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24226"/>
  <mc:AlternateContent xmlns:mc="http://schemas.openxmlformats.org/markup-compatibility/2006">
    <mc:Choice Requires="x15">
      <x15ac:absPath xmlns:x15ac="http://schemas.microsoft.com/office/spreadsheetml/2010/11/ac" url="S:\Quantitative Services\Index Committee Management\Consultations\MR 47787 - GICS Consultation 2021\"/>
    </mc:Choice>
  </mc:AlternateContent>
  <xr:revisionPtr revIDLastSave="0" documentId="13_ncr:1_{4F90B64A-6830-48E2-8AB4-F3D7DB7E282D}" xr6:coauthVersionLast="46" xr6:coauthVersionMax="46" xr10:uidLastSave="{00000000-0000-0000-0000-000000000000}"/>
  <workbookProtection workbookAlgorithmName="SHA-512" workbookHashValue="2s7NIQzAygDUzYCcrwu45PabaE0Uiocwj//L+pHtqzgpgZRH+IaLJmSZZS0FkcOmQ17nSNQhquOZsv4Ah3VwtQ==" workbookSaltValue="5DSRi5SbxUZ+fumcBpgkqw==" workbookSpinCount="100000" lockStructure="1"/>
  <bookViews>
    <workbookView xWindow="-110" yWindow="-110" windowWidth="19420" windowHeight="10420" xr2:uid="{00000000-000D-0000-FFFF-FFFF00000000}"/>
  </bookViews>
  <sheets>
    <sheet name="SPDJI Company List" sheetId="1" r:id="rId1"/>
    <sheet name="Notice &amp; Disclaimer" sheetId="3" r:id="rId2"/>
  </sheets>
  <externalReferences>
    <externalReference r:id="rId3"/>
  </externalReferences>
  <definedNames>
    <definedName name="_xlnm._FilterDatabase" localSheetId="0" hidden="1">'SPDJI Company List'!$A$3:$J$940</definedName>
    <definedName name="CIQWBGuid" hidden="1">"3ab83105-aecf-4e6f-8857-29e8dde475b1"</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eft">'SPDJI Company List'!$H$1:$H$65173</definedName>
    <definedName name="right">'[1]GICS Sub-industry Codes'!$A$1:$IV$65536</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7510" uniqueCount="1245">
  <si>
    <t>Stock Key</t>
  </si>
  <si>
    <t>Company Name</t>
  </si>
  <si>
    <t>Country</t>
  </si>
  <si>
    <t>Exchange</t>
  </si>
  <si>
    <t>Exchange Ticker</t>
  </si>
  <si>
    <t>Current Sector</t>
  </si>
  <si>
    <t>Current GICS Code</t>
  </si>
  <si>
    <t>Current Sub-Industry</t>
  </si>
  <si>
    <t>Proposed New Sector</t>
  </si>
  <si>
    <t>Proposed New Sub-Industry</t>
  </si>
  <si>
    <t>Energy</t>
  </si>
  <si>
    <t>Oil &amp; Gas Refining &amp; Marketing</t>
  </si>
  <si>
    <t>Renewable Fuels</t>
  </si>
  <si>
    <t>Coal &amp; Consumable Fuels</t>
  </si>
  <si>
    <t>Thermal Coal</t>
  </si>
  <si>
    <t>Uranium</t>
  </si>
  <si>
    <t>Utilities</t>
  </si>
  <si>
    <t>Electric Utilities</t>
  </si>
  <si>
    <t xml:space="preserve">Renewable Electric Utilities </t>
  </si>
  <si>
    <t>Non-Renewable Electric Utilities</t>
  </si>
  <si>
    <t>Renewable Electric Utilities</t>
  </si>
  <si>
    <t xml:space="preserve">Wind Energy </t>
  </si>
  <si>
    <t>Independent Power Producers &amp; Energy Traders</t>
  </si>
  <si>
    <t>Non-Renewable Independent Power Producers &amp; Energy Traders</t>
  </si>
  <si>
    <t>Diversified Renewable Energy</t>
  </si>
  <si>
    <t>Other Renewable Energy</t>
  </si>
  <si>
    <t>Hydro Energy</t>
  </si>
  <si>
    <t>Renewable Electricity</t>
  </si>
  <si>
    <t>Solar Energy</t>
  </si>
  <si>
    <t>Wind Energy</t>
  </si>
  <si>
    <t>Information Technology</t>
  </si>
  <si>
    <t>Semiconductor Equipment</t>
  </si>
  <si>
    <t>Renewable Energy Equipment &amp; Services</t>
  </si>
  <si>
    <t>Semiconductors</t>
  </si>
  <si>
    <t>Industrials</t>
  </si>
  <si>
    <t>Electrical Components &amp; Equipment</t>
  </si>
  <si>
    <t>Heavy Electrical Equipment</t>
  </si>
  <si>
    <t>Consumer Discretionary</t>
  </si>
  <si>
    <t>Internet &amp; Direct Marketing Retail</t>
  </si>
  <si>
    <t>Specialty Retail</t>
  </si>
  <si>
    <t>Apparel Retail</t>
  </si>
  <si>
    <t>Broadline Retail</t>
  </si>
  <si>
    <t>Cazoo</t>
  </si>
  <si>
    <t>United Kingdom</t>
  </si>
  <si>
    <t>New York Stock Exchange</t>
  </si>
  <si>
    <t>XNYS</t>
  </si>
  <si>
    <t>Automotive Retail</t>
  </si>
  <si>
    <t>Restaurants</t>
  </si>
  <si>
    <t>Human Resource &amp; Employment Services</t>
  </si>
  <si>
    <t>Consumer Staples</t>
  </si>
  <si>
    <t>Drug Retail</t>
  </si>
  <si>
    <t>Computer &amp; Electronics Retail</t>
  </si>
  <si>
    <t>Application Software</t>
  </si>
  <si>
    <t>Communication Services</t>
  </si>
  <si>
    <t>Interactive Media &amp; Services</t>
  </si>
  <si>
    <t>Homefurnishing Retail</t>
  </si>
  <si>
    <t>Trading Companies &amp; Distributors</t>
  </si>
  <si>
    <t>Department Stores</t>
  </si>
  <si>
    <t>General Merchandise Stores</t>
  </si>
  <si>
    <t>Consumable Merchandise Retail</t>
  </si>
  <si>
    <t>HARVEY NORMAN HLDGS LTD</t>
  </si>
  <si>
    <t>IZUMI CO LTD</t>
  </si>
  <si>
    <t>MAGAZINE LUIZA SA</t>
  </si>
  <si>
    <t>MINISO GR HOL LTD -ADR</t>
  </si>
  <si>
    <t>OLLIE'S BARGAIN OUTLET HLDGS</t>
  </si>
  <si>
    <t>PAN PACIFIC INTL HLDGS CORP</t>
  </si>
  <si>
    <t>PEPCO GROUP N.V.</t>
  </si>
  <si>
    <t>RYOHIN KEIKAKU CO LTD</t>
  </si>
  <si>
    <t>SERIA CO LTD</t>
  </si>
  <si>
    <t>TARGET CORP</t>
  </si>
  <si>
    <t>WESFARMERS LTD</t>
  </si>
  <si>
    <t>ABDULLAH AL OTHAIM MKT</t>
  </si>
  <si>
    <t>Hypermarkets &amp; Super Centers</t>
  </si>
  <si>
    <t>Consumable Merchandise Retail (Rename &amp; Definition update)</t>
  </si>
  <si>
    <t>AEON CO ADR (US)</t>
  </si>
  <si>
    <t>ATACADAO</t>
  </si>
  <si>
    <t>BERLI JUCKER</t>
  </si>
  <si>
    <t>BINDAWOOD HOLDING CO</t>
  </si>
  <si>
    <t>BJS WHOLESALE CLUB HLDGS</t>
  </si>
  <si>
    <t>CARREFOUR ADR (US)</t>
  </si>
  <si>
    <t>CENCOSUD</t>
  </si>
  <si>
    <t>COLES</t>
  </si>
  <si>
    <t>COSTCO WHOLESALE CORP</t>
  </si>
  <si>
    <t>EMART CO</t>
  </si>
  <si>
    <t>GRUPO MATEUS SA ON</t>
  </si>
  <si>
    <t>INRETAIL PERU CORP</t>
  </si>
  <si>
    <t>ORGANIZACION SORIANA</t>
  </si>
  <si>
    <t>PRICESMART</t>
  </si>
  <si>
    <t>PUREGOLD PRICE CLUB</t>
  </si>
  <si>
    <t>ROBINSONS RETAIL HLDGS</t>
  </si>
  <si>
    <t>SENDAS DIST ON ADR</t>
  </si>
  <si>
    <t>SHANGHAI BAILIAN A(HK-C)</t>
  </si>
  <si>
    <t>SIAM MAKRO</t>
  </si>
  <si>
    <t>SUN ART RETAIL GROUP</t>
  </si>
  <si>
    <t>WALMART</t>
  </si>
  <si>
    <t>WALMART MEXICO V</t>
  </si>
  <si>
    <t>YONGHUI SUPERST A (HK-C)</t>
  </si>
  <si>
    <t>ADYEN N.V</t>
  </si>
  <si>
    <t>Data Processing &amp; Outsourced Services</t>
  </si>
  <si>
    <t>Financials</t>
  </si>
  <si>
    <t>Transaction and Payment Processing Services</t>
  </si>
  <si>
    <t>AFFIRM HOLDINGS INC</t>
  </si>
  <si>
    <t>ALLIANCE DATA SYSTEMS CORP</t>
  </si>
  <si>
    <t>AMADEUS IT GROUP SA</t>
  </si>
  <si>
    <t>Hotels, Resorts &amp; Cruise Lines</t>
  </si>
  <si>
    <t>AUTOMATIC DATA PROCESSING</t>
  </si>
  <si>
    <t xml:space="preserve">Industrials </t>
  </si>
  <si>
    <t>BROADRIDGE FINANCIAL SOLUTNS</t>
  </si>
  <si>
    <t>COMPUTERSHARE LTD CPU</t>
  </si>
  <si>
    <t>CONCENTRIX CORP -SPN</t>
  </si>
  <si>
    <t>DLOCAL LTD</t>
  </si>
  <si>
    <t>EDENRED SA</t>
  </si>
  <si>
    <t>EURONET WORLDWIDE INC</t>
  </si>
  <si>
    <t>EVERTEC INC</t>
  </si>
  <si>
    <t>EXLSERVICE HOLDINGS INC</t>
  </si>
  <si>
    <t>FAWRY BANKING &amp; PAYMT TECH</t>
  </si>
  <si>
    <t>FIDELITY NATIONAL INFO SVCS</t>
  </si>
  <si>
    <t>FISERV INC</t>
  </si>
  <si>
    <t>FLEETCOR TECHNOLOGIES INC</t>
  </si>
  <si>
    <t>FLYWIRE CORP</t>
  </si>
  <si>
    <t>GENPACT LTD</t>
  </si>
  <si>
    <t>GLOBAL PAYMENTS INC</t>
  </si>
  <si>
    <t>GMO PAYMENT GATEWAY INC</t>
  </si>
  <si>
    <t>HENRY (JACK) &amp; ASSOCIATES</t>
  </si>
  <si>
    <t>INFOMART CORP</t>
  </si>
  <si>
    <t>LAKALA PAYMENT CORP</t>
  </si>
  <si>
    <t>MARQETA INC</t>
  </si>
  <si>
    <t>MASTERCARD INC</t>
  </si>
  <si>
    <t>MAXIMUS INC</t>
  </si>
  <si>
    <t>NETWORK INTERNATIONAL HOLDIN</t>
  </si>
  <si>
    <t>NEXI S.P.A.</t>
  </si>
  <si>
    <t>NUVEI CORP</t>
  </si>
  <si>
    <t>ONE97 COMMUNICATIONS LIMITED</t>
  </si>
  <si>
    <t>PAGSEGURO DIGITAL LTD</t>
  </si>
  <si>
    <t>PAYCHEX INC</t>
  </si>
  <si>
    <t>PAYMENTUS HOLDINGS INC</t>
  </si>
  <si>
    <t>PAYONEER GLBL INC</t>
  </si>
  <si>
    <t>PAYPAL HOLDINGS INC</t>
  </si>
  <si>
    <t>PAYSAFE LTD</t>
  </si>
  <si>
    <t>REMITLY GLOBAL INC -REDH</t>
  </si>
  <si>
    <t>SABRE CORP</t>
  </si>
  <si>
    <t>SHIFT4 PAYMENTS INC</t>
  </si>
  <si>
    <t>SQUARE INC</t>
  </si>
  <si>
    <t>STONECO LTD</t>
  </si>
  <si>
    <t>TASKUS INC</t>
  </si>
  <si>
    <t>TELUS INTERNATIONAL IN</t>
  </si>
  <si>
    <t>TOAST INC -REDH</t>
  </si>
  <si>
    <t>TRAVELSKY TECHNOLOGY LTD</t>
  </si>
  <si>
    <t>TTEC HOLDINGS INC</t>
  </si>
  <si>
    <t>VERRA MOBILITY CORP</t>
  </si>
  <si>
    <t>VISA INC</t>
  </si>
  <si>
    <t>WESTERN UNION CO</t>
  </si>
  <si>
    <t>WEX INC</t>
  </si>
  <si>
    <t>WISE PLC</t>
  </si>
  <si>
    <t>WNS (HOLDINGS) LTD -ADR</t>
  </si>
  <si>
    <t>WORLDLINE</t>
  </si>
  <si>
    <t>ABN AMRO BANK NV</t>
  </si>
  <si>
    <t>Diversified Banks</t>
  </si>
  <si>
    <t>Banks</t>
  </si>
  <si>
    <t>ABSA GROUP LTD</t>
  </si>
  <si>
    <t>ABU DHABI COMMERCIAL BANK</t>
  </si>
  <si>
    <t>ABU DHABI ISLAMIC BANK</t>
  </si>
  <si>
    <t>AGRICULTURAL BANK OF CHINA</t>
  </si>
  <si>
    <t>AHLI BANK Q P S C</t>
  </si>
  <si>
    <t>AHLI UNITED BANK (BAHRAIN)</t>
  </si>
  <si>
    <t>AHLI UNITED BANK (KUWAIT)</t>
  </si>
  <si>
    <t>AIB GROUP PLC</t>
  </si>
  <si>
    <t>AKBANK TURK AS</t>
  </si>
  <si>
    <t>AL RAJHI BANK</t>
  </si>
  <si>
    <t>ALINMA BANK</t>
  </si>
  <si>
    <t>ALIOR BANK SPOLKA AKCYJNA</t>
  </si>
  <si>
    <t>ALPHA SERVICES AND HOLDINGS</t>
  </si>
  <si>
    <t>AMMB HOLDINGS BHD</t>
  </si>
  <si>
    <t>ANZ-AUSTRALIA &amp; NEW ZEALD BK</t>
  </si>
  <si>
    <t>AOZORA BANK LTD</t>
  </si>
  <si>
    <t>ARAB BANK GROUP</t>
  </si>
  <si>
    <t>ARAB NATIONAL BANK</t>
  </si>
  <si>
    <t>ARION BANK HF</t>
  </si>
  <si>
    <t>AS LHV GROUP</t>
  </si>
  <si>
    <t>ATTIJARIWAFA BANK</t>
  </si>
  <si>
    <t>AXIS BANK LTD</t>
  </si>
  <si>
    <t>BANCA TRANSILVANIA SA</t>
  </si>
  <si>
    <t>BANCO BBVA PERU SA</t>
  </si>
  <si>
    <t>BANCO BPM SPA</t>
  </si>
  <si>
    <t>BANCO COMERCIAL PORTUGUES SA</t>
  </si>
  <si>
    <t>BANCO CREDITO E INVERSIONES</t>
  </si>
  <si>
    <t>BANCO DAVIVIENDA SA</t>
  </si>
  <si>
    <t>BANCO DE BOGOTA</t>
  </si>
  <si>
    <t>BANCO DE CHILE</t>
  </si>
  <si>
    <t>BANCO DE SABADELL SA</t>
  </si>
  <si>
    <t>BANCO DEL BAJIO</t>
  </si>
  <si>
    <t>BANCO DO BRASIL</t>
  </si>
  <si>
    <t>BANCO INTER SA</t>
  </si>
  <si>
    <t>BANCO MACRO SA</t>
  </si>
  <si>
    <t>BANCO PAN SA</t>
  </si>
  <si>
    <t>BANCO SANTANDER BRASIL  -ADR</t>
  </si>
  <si>
    <t>BANCO SANTANDER MEXICO -ADR</t>
  </si>
  <si>
    <t>BANCO SANTANDER SA</t>
  </si>
  <si>
    <t>BANCO SANTANDER-CHILE</t>
  </si>
  <si>
    <t>BANCOLOMBIA SA</t>
  </si>
  <si>
    <t>BANGKOK BANK PCL</t>
  </si>
  <si>
    <t>BANK AL JAZIRA</t>
  </si>
  <si>
    <t>BANK ALBILAD</t>
  </si>
  <si>
    <t>BANK CENTRAL ASIA TBK (PT)</t>
  </si>
  <si>
    <t>BANK HAPOALIM B M</t>
  </si>
  <si>
    <t>BANK LEUMI LE-ISRAEL BM</t>
  </si>
  <si>
    <t>BANK MANDIRI (PERSERO) TBK</t>
  </si>
  <si>
    <t>BANK MILLENNIUM SA</t>
  </si>
  <si>
    <t>BANK OF AMERICA CORP</t>
  </si>
  <si>
    <t>BANK OF AYUDHYA LTD</t>
  </si>
  <si>
    <t>BANK OF BARODA</t>
  </si>
  <si>
    <t>BANK OF BEIJING CO LTD</t>
  </si>
  <si>
    <t>BANK OF CHINA LTD</t>
  </si>
  <si>
    <t>BANK OF COMMUNICATIONS CO</t>
  </si>
  <si>
    <t>BANK OF EAST ASIA LTD</t>
  </si>
  <si>
    <t>BANK OF INDIA</t>
  </si>
  <si>
    <t>BANK OF IRELAND GROUP PLC</t>
  </si>
  <si>
    <t>BANK OF MONTREAL</t>
  </si>
  <si>
    <t>BANK OF NOVA SCOTIA</t>
  </si>
  <si>
    <t>BANK OF NT BUTTERFIELD &amp; SON</t>
  </si>
  <si>
    <t>BANK OF PHILIPPINE ISLANDS</t>
  </si>
  <si>
    <t>BANK OF SHANGHAI CO LTD</t>
  </si>
  <si>
    <t>BANK PLSK KASA OPK GRP PEKAO</t>
  </si>
  <si>
    <t>BANKINTER</t>
  </si>
  <si>
    <t>BANKMUSCAT</t>
  </si>
  <si>
    <t>BANQUE CENTRALE POPULAIRE</t>
  </si>
  <si>
    <t>BANQUE DE TUNISIE</t>
  </si>
  <si>
    <t>BANQUE SAUDI FRANSI</t>
  </si>
  <si>
    <t>BARCLAYS PLC</t>
  </si>
  <si>
    <t>BAWAG P.S.K.</t>
  </si>
  <si>
    <t>BBK B.S.C.</t>
  </si>
  <si>
    <t>BBVA</t>
  </si>
  <si>
    <t>BDO UNIBANK INC</t>
  </si>
  <si>
    <t>BERNER KANTONALBANK</t>
  </si>
  <si>
    <t>BNP PARIBAS</t>
  </si>
  <si>
    <t>BNP PARIBAS BANK POLSKA SA</t>
  </si>
  <si>
    <t>BOC HONG KONG HOLDINGS LTD</t>
  </si>
  <si>
    <t>BOUBYAN BANK</t>
  </si>
  <si>
    <t>BPER BANCA</t>
  </si>
  <si>
    <t>BQE MAROCAINE COMM EXTERIEUR</t>
  </si>
  <si>
    <t>BRADESCO BANCO</t>
  </si>
  <si>
    <t>BRD-GROUPE SOCIETE GENERALE</t>
  </si>
  <si>
    <t>BURGAN BANK</t>
  </si>
  <si>
    <t>CAIXABANK SA</t>
  </si>
  <si>
    <t>CANADIAN IMPERIAL BANK</t>
  </si>
  <si>
    <t>CANARA BANK</t>
  </si>
  <si>
    <t>CAPITEC BANK HOLDINGS LTD</t>
  </si>
  <si>
    <t>CENTRAL BANK OF INDIA</t>
  </si>
  <si>
    <t>CHANG HWA COMMERCIAL BANK</t>
  </si>
  <si>
    <t>CHINA BOHAI BANK CO LTD</t>
  </si>
  <si>
    <t>CHINA CITIC BANK CORP LTD</t>
  </si>
  <si>
    <t>CHINA CONSTR BANK CORP</t>
  </si>
  <si>
    <t>CHINA EVERBRIGHT BANK CO LTD</t>
  </si>
  <si>
    <t>CHINA MERCHANTS BANK CO LTD</t>
  </si>
  <si>
    <t>CHINA MINSHENG BANKING CORP</t>
  </si>
  <si>
    <t>CHINA ZHESHANG BANK CO LTD</t>
  </si>
  <si>
    <t>CIMB GROUP HOLDINGS BERHAD</t>
  </si>
  <si>
    <t>CITIGROUP INC</t>
  </si>
  <si>
    <t>CLOSE BROTHERS GROUP PLC</t>
  </si>
  <si>
    <t>COMMERCIAL BANK OF QATAR</t>
  </si>
  <si>
    <t>COMMERCIAL INTL BK EGYPT SAE</t>
  </si>
  <si>
    <t>COMMERZBANK</t>
  </si>
  <si>
    <t>COMMONWEALTH BANK AUSTRALIA</t>
  </si>
  <si>
    <t>CREDICORP LTD</t>
  </si>
  <si>
    <t>CREDIT AGRICOLE SA</t>
  </si>
  <si>
    <t>CREDIT BANK OF MOSCOW PJSC</t>
  </si>
  <si>
    <t>CREDITO EMILIANO SPA</t>
  </si>
  <si>
    <t>CTBC FINANCIAL HOLDING CO LT</t>
  </si>
  <si>
    <t>DANSKE BANK AS</t>
  </si>
  <si>
    <t>DBS GROUP HOLDINGS LTD</t>
  </si>
  <si>
    <t>DNB BANK ASA</t>
  </si>
  <si>
    <t>DOHA BANK</t>
  </si>
  <si>
    <t>DUBAI ISLAMIC BANK PJSC</t>
  </si>
  <si>
    <t>E SUN FINANCIAL HOLDINGS CO</t>
  </si>
  <si>
    <t>EMIRATES NBD PJSC</t>
  </si>
  <si>
    <t>EQUITY GROUP HOLDINGS LTD</t>
  </si>
  <si>
    <t>ERSTE GROUP BK AG</t>
  </si>
  <si>
    <t>EUROBANK ERGASIAS SERVICES A</t>
  </si>
  <si>
    <t>FEDERAL BANK LTD</t>
  </si>
  <si>
    <t>FINECOBANK SPA</t>
  </si>
  <si>
    <t>FIRST ABU DHABI BANK P.J.S.C</t>
  </si>
  <si>
    <t>FIRST CITIZENS BANK LTD</t>
  </si>
  <si>
    <t>FIRST FINANCIAL HOLDING CO</t>
  </si>
  <si>
    <t>FIRST INTERNATL BANK ISRAEL</t>
  </si>
  <si>
    <t>GRUPO AVAL ACCIONES VALORES</t>
  </si>
  <si>
    <t>GRUPO ELEKTRA SA DE CV</t>
  </si>
  <si>
    <t>GRUPO FINANCIERO BANORTE SA</t>
  </si>
  <si>
    <t>GRUPO FINANCIERO GALICIA SA</t>
  </si>
  <si>
    <t>GRUPO FINANCIERO INBURSA SA</t>
  </si>
  <si>
    <t>GUARANTY TRUST BANK PLC</t>
  </si>
  <si>
    <t>GULF BANK OF KUWAIT</t>
  </si>
  <si>
    <t>HABIB BANK LTD</t>
  </si>
  <si>
    <t>HALYK SAVINGS BANK OF KAZAK</t>
  </si>
  <si>
    <t>HANA FINANCIAL HOLDINGS</t>
  </si>
  <si>
    <t>HANG SENG BANK LTD</t>
  </si>
  <si>
    <t>HDFC BANK LTD</t>
  </si>
  <si>
    <t>HO CHI MINH CITY D</t>
  </si>
  <si>
    <t>HONG LEONG BANK BHD</t>
  </si>
  <si>
    <t>HONG LEONG FINANCIAL GP BHD</t>
  </si>
  <si>
    <t>HSBC HLDGS PLC</t>
  </si>
  <si>
    <t>HUA NAN FINANCIAL HOLDING CO</t>
  </si>
  <si>
    <t>HUA XIA BANK CO LTD</t>
  </si>
  <si>
    <t>ICICI BANK LTD</t>
  </si>
  <si>
    <t>IDBI BANK LTD</t>
  </si>
  <si>
    <t>IDFC FIRST BANK LTD</t>
  </si>
  <si>
    <t>INDIAN BANK</t>
  </si>
  <si>
    <t>INDIAN OVERSEAS BK</t>
  </si>
  <si>
    <t>INDUSIND BANK(INDIA)</t>
  </si>
  <si>
    <t>INDUSTRIAL &amp; COMM BANKCHINA</t>
  </si>
  <si>
    <t>INDUSTRIAL BANK CO LTD</t>
  </si>
  <si>
    <t>INDUSTRIAL BANK OF KOREA</t>
  </si>
  <si>
    <t>ING BANK SLASKI SA</t>
  </si>
  <si>
    <t>ING GROEP NV</t>
  </si>
  <si>
    <t>INTERCORP FINANCIAL SVCS INC</t>
  </si>
  <si>
    <t>INTESA SANPAOLO SPA</t>
  </si>
  <si>
    <t>ISRAEL DISCOUNT BANK LTD</t>
  </si>
  <si>
    <t>ITAU CORPBANCA</t>
  </si>
  <si>
    <t>ITAU UNIBANCO HLDG SA</t>
  </si>
  <si>
    <t>ITAUSA - INVESTIMENTOS ITAU</t>
  </si>
  <si>
    <t>JAPAN POST BANK CO LTD</t>
  </si>
  <si>
    <t>JPMORGAN CHASE &amp; CO</t>
  </si>
  <si>
    <t>JS COMMERCIAL BK FGN TRADE</t>
  </si>
  <si>
    <t>JSC BANK FOR INV &amp; DEV VIET</t>
  </si>
  <si>
    <t>JYSKE BANK</t>
  </si>
  <si>
    <t>KAKAOBANK CORP</t>
  </si>
  <si>
    <t>KASIKORNBANK PCL</t>
  </si>
  <si>
    <t>KB FINANCIAL GROUP</t>
  </si>
  <si>
    <t>KBC ANCORA CVA</t>
  </si>
  <si>
    <t>KBC GROUP NV</t>
  </si>
  <si>
    <t>KOMERCNI BANKA AS</t>
  </si>
  <si>
    <t>KOTAK MAHINDRA BANK LTD</t>
  </si>
  <si>
    <t>KRUNG THAI BANK PCL</t>
  </si>
  <si>
    <t>KUWAIT FINANCE HOUSE</t>
  </si>
  <si>
    <t>LLOYDS BANKING GROUP PLC</t>
  </si>
  <si>
    <t>LUZERNER KANTONALBANK</t>
  </si>
  <si>
    <t>MALAYAN BANKING BHD</t>
  </si>
  <si>
    <t>MARITIME COMMERCIAL JOINT ST</t>
  </si>
  <si>
    <t>MASRAF AL-RAYAN</t>
  </si>
  <si>
    <t>MBANK SA</t>
  </si>
  <si>
    <t>MCB BANK</t>
  </si>
  <si>
    <t>MCB GROUP LTD</t>
  </si>
  <si>
    <t>MEDIOBANCA SPA</t>
  </si>
  <si>
    <t>MEGA FINANCIAL HOLDING CO</t>
  </si>
  <si>
    <t>METROPOLITAN BANK AND TRUST</t>
  </si>
  <si>
    <t>MILITARY COMMERCIAL JSB</t>
  </si>
  <si>
    <t>MITSUBISHI UFJ FINANCIAL GRP</t>
  </si>
  <si>
    <t>MIZRAHI TEFAHOT BANK LTD</t>
  </si>
  <si>
    <t>MIZUHO FINANCIAL GROUP INC</t>
  </si>
  <si>
    <t>MONETA MONEY BANK AS</t>
  </si>
  <si>
    <t>NATIONAL AUSTRALIA BK</t>
  </si>
  <si>
    <t>NATIONAL BANK BAHRAIN</t>
  </si>
  <si>
    <t>NATIONAL BANK CANADA</t>
  </si>
  <si>
    <t>NATIONAL BANK OF GREECE</t>
  </si>
  <si>
    <t>NATL BANK OF KUWAIT S.A.K.P.</t>
  </si>
  <si>
    <t>NATL BANK OF MALAWI</t>
  </si>
  <si>
    <t>NATWEST GROUP PLC</t>
  </si>
  <si>
    <t>NCB FINANCIAL GROUP LTD</t>
  </si>
  <si>
    <t>NEDBANK GROUP LTD</t>
  </si>
  <si>
    <t>NORDEA BANK ABP</t>
  </si>
  <si>
    <t>NOVA LJUBLJANSKA BANKA</t>
  </si>
  <si>
    <t>OBERBANK AG</t>
  </si>
  <si>
    <t>OTP BANK PLC</t>
  </si>
  <si>
    <t>OVERSEA CHINESE BANKING</t>
  </si>
  <si>
    <t>PING AN BANK CO LTD</t>
  </si>
  <si>
    <t>PIRAEUS FINANCIAL HOLDINGS</t>
  </si>
  <si>
    <t>POSTAL SAVINGS BANK</t>
  </si>
  <si>
    <t>POWSZECHNA KASA OSZCZEDNOSCI</t>
  </si>
  <si>
    <t>PT BANK ALADIN SYARIAH TBK</t>
  </si>
  <si>
    <t>PT BANK JAGO TBK</t>
  </si>
  <si>
    <t>PT BANK MAYBANK INDONESIA</t>
  </si>
  <si>
    <t>PT BANK NEGARA INDONESIA</t>
  </si>
  <si>
    <t>PT BANK RAKYAT INDONESIA</t>
  </si>
  <si>
    <t>PT BANK SYARIAH INDONESIA</t>
  </si>
  <si>
    <t>PUBLIC BANK BHD</t>
  </si>
  <si>
    <t>PUNJAB NATIONAL BANK</t>
  </si>
  <si>
    <t>QATAR INT ISLAM BK</t>
  </si>
  <si>
    <t>QATAR ISLAMIC BANK</t>
  </si>
  <si>
    <t>QATAR NATIONAL BANK</t>
  </si>
  <si>
    <t>QATAR NATIONAL BANK ALAHLI</t>
  </si>
  <si>
    <t>RAIFFEISEN INTL BANK HLDG AG</t>
  </si>
  <si>
    <t>REPUBLIC FINANCIAL HLDGS LTD</t>
  </si>
  <si>
    <t>RHB BANK BHD</t>
  </si>
  <si>
    <t>RIYAD BANK</t>
  </si>
  <si>
    <t>ROYAL BANK OF CANADA</t>
  </si>
  <si>
    <t>SACOMBANK</t>
  </si>
  <si>
    <t>SAIGON-HANOI COML BANK</t>
  </si>
  <si>
    <t>SANTANDER BANK POLSKA SA</t>
  </si>
  <si>
    <t>SAUDI BRITISH BANK</t>
  </si>
  <si>
    <t>SAUDI INVESTMENT BANK (THE)</t>
  </si>
  <si>
    <t>SBERBANK OF RUSSIA OJSC</t>
  </si>
  <si>
    <t>SHANGHAI COMM &amp; SAV BANK LTD</t>
  </si>
  <si>
    <t>SHANGHAI PUDONG DEV BANK CO</t>
  </si>
  <si>
    <t>SHINHAN FINANCIAL GROUP LTD</t>
  </si>
  <si>
    <t>SIAM COMMERCIAL BANK</t>
  </si>
  <si>
    <t>SINOPAC FINANCIAL HLDGS CO</t>
  </si>
  <si>
    <t>SKANDINAVISKA ENSKILDA BANK</t>
  </si>
  <si>
    <t>SOCIETE GENERALE GROUP</t>
  </si>
  <si>
    <t>STANDARD BANK GROUP LTD</t>
  </si>
  <si>
    <t>STANDARD CHARTERED PLC</t>
  </si>
  <si>
    <t>STATE BANK OF INDIA</t>
  </si>
  <si>
    <t>SUMITOMO MITSUI FINANCIAL GR</t>
  </si>
  <si>
    <t>SUMITOMO MITSUI TRUST HLDGS</t>
  </si>
  <si>
    <t>SVENSKA HANDELSBANKEN</t>
  </si>
  <si>
    <t>SWEDBANK AB</t>
  </si>
  <si>
    <t>SYDBANK AS</t>
  </si>
  <si>
    <t>TAISHIN FINANCIAL HOLDING CO</t>
  </si>
  <si>
    <t>TAIWAN BUSINESS BANK</t>
  </si>
  <si>
    <t>TAIWAN COOPERATIVE FINL HLDG</t>
  </si>
  <si>
    <t>TCS GROUP HLDG PLC</t>
  </si>
  <si>
    <t>THE SAUDI NATIONAL BANK</t>
  </si>
  <si>
    <t>TISCO FINANCIAL GROUP PUBLIC</t>
  </si>
  <si>
    <t>TMBTHANACHART BANK PUBLIC CO</t>
  </si>
  <si>
    <t>TORONTO DOMINION BANK</t>
  </si>
  <si>
    <t>TURKIYE GARANTI BANKASI AS</t>
  </si>
  <si>
    <t>TURKIYE IS BANKASI AS</t>
  </si>
  <si>
    <t>UCO BANK</t>
  </si>
  <si>
    <t>UNICAJA BANCO</t>
  </si>
  <si>
    <t>UNICREDIT SPA</t>
  </si>
  <si>
    <t>UNION BANK (PHILIPPINES)</t>
  </si>
  <si>
    <t>UNION BANK OF INDIA</t>
  </si>
  <si>
    <t>UNITED OVERSEAS BANK LTD</t>
  </si>
  <si>
    <t>US BANCORP</t>
  </si>
  <si>
    <t>VIETNAM TECH &amp; COMM JS BANK</t>
  </si>
  <si>
    <t>VIRGIN MONEY UK PLC</t>
  </si>
  <si>
    <t>VTB BANK PJSC</t>
  </si>
  <si>
    <t>WELLS FARGO &amp; CO</t>
  </si>
  <si>
    <t>WESTPAC BANKING</t>
  </si>
  <si>
    <t>WOORI FINANCIAL GROUP INC</t>
  </si>
  <si>
    <t>YAPI VE KREDI BANKASI AS</t>
  </si>
  <si>
    <t>YES BANK LTD</t>
  </si>
  <si>
    <t>ZAGREBACKA BANKA</t>
  </si>
  <si>
    <t>ZENITH BANK PLC</t>
  </si>
  <si>
    <t>ZHEJIANG SHAOXING RUIFENG RU</t>
  </si>
  <si>
    <t>AMERIS BANCORP</t>
  </si>
  <si>
    <t>Regional Banks</t>
  </si>
  <si>
    <t>ASSOCIATED BANC-CORP</t>
  </si>
  <si>
    <t>ATLANTIC UNION BANKSHRS CRP</t>
  </si>
  <si>
    <t>AU SMALL FINANCE B</t>
  </si>
  <si>
    <t>BANCFIRST CORP/OK</t>
  </si>
  <si>
    <t>BANDHAN BANK LIMIT</t>
  </si>
  <si>
    <t>BANK OF CHANGSHA CO LTD</t>
  </si>
  <si>
    <t>BANK OF CHENGDU CO</t>
  </si>
  <si>
    <t>BANK OF CHONGQING CO LTD</t>
  </si>
  <si>
    <t>BANK OF GUIYANG CO LTD</t>
  </si>
  <si>
    <t>BANK OF HANGZHOU CO LTD</t>
  </si>
  <si>
    <t>BANK OF HAWAII CORP</t>
  </si>
  <si>
    <t>BANK OF JIANGSU CO LTD</t>
  </si>
  <si>
    <t>BANK OF KYOTO LTD</t>
  </si>
  <si>
    <t>BANK OF NANJING CO LTD</t>
  </si>
  <si>
    <t>BANK OF NINGBO CO LTD</t>
  </si>
  <si>
    <t>BANK OF QINGDAO CO LTD</t>
  </si>
  <si>
    <t>BANK OF QUEENSLAND LTD</t>
  </si>
  <si>
    <t>BANK OF SUZHOU CO LTD</t>
  </si>
  <si>
    <t>BANK OF XI'AN CO LTD</t>
  </si>
  <si>
    <t>BANK OF ZHENGZHOU CO LTD</t>
  </si>
  <si>
    <t>BANK OZK</t>
  </si>
  <si>
    <t>BANKUNITED INC</t>
  </si>
  <si>
    <t>BANNER CORP</t>
  </si>
  <si>
    <t>BANQUE CANTONALE VAUDOISE</t>
  </si>
  <si>
    <t>BENDIGO AND ADELAIDE BANK</t>
  </si>
  <si>
    <t>BNK FINANCIAL GROUP INC</t>
  </si>
  <si>
    <t>BOK FINANCIAL CORP</t>
  </si>
  <si>
    <t>CADENCE BANK</t>
  </si>
  <si>
    <t>CANADIAN WESTERN BANK</t>
  </si>
  <si>
    <t>CATHAY GENERAL BANCORP</t>
  </si>
  <si>
    <t>CHIBA BANK LTD</t>
  </si>
  <si>
    <t>CITIZENS FINANCIAL GROUP INC</t>
  </si>
  <si>
    <t>COLUMBIA BANKING SYSTEM INC</t>
  </si>
  <si>
    <t>COMERICA INC</t>
  </si>
  <si>
    <t>COMMERCE BANCSHARES INC</t>
  </si>
  <si>
    <t>COMMUNITY BANK SYSTEM INC</t>
  </si>
  <si>
    <t>CONCORDIA FINANCIAL GROUP</t>
  </si>
  <si>
    <t>CULLEN/FROST BANKERS INC</t>
  </si>
  <si>
    <t>CVB FINANCIAL CORP</t>
  </si>
  <si>
    <t>EAST WEST BANCORP INC</t>
  </si>
  <si>
    <t>EASTERN BANKSHARES INC</t>
  </si>
  <si>
    <t>F N B CORP/FL</t>
  </si>
  <si>
    <t>FB FINANCIAL CORP</t>
  </si>
  <si>
    <t>FIFTH THIRD BANCORP</t>
  </si>
  <si>
    <t>FIRST BANCORP P R</t>
  </si>
  <si>
    <t>FIRST CITIZENS BANCSH  -CL A</t>
  </si>
  <si>
    <t>FIRST FINL BANCORP INC/OH</t>
  </si>
  <si>
    <t>FIRST FINL BANKSHARES INC</t>
  </si>
  <si>
    <t>FIRST HAWAIIAN INC</t>
  </si>
  <si>
    <t>FIRST HORIZON CORP</t>
  </si>
  <si>
    <t>FIRST INTERSTATE BANCSYSTEM</t>
  </si>
  <si>
    <t>FIRST MERCHANTS CORP</t>
  </si>
  <si>
    <t>FIRST MIDWEST BANCORP INC</t>
  </si>
  <si>
    <t>FIRST REPUBLIC BANK</t>
  </si>
  <si>
    <t>FUKUOKA FINANCIAL GROUP INC</t>
  </si>
  <si>
    <t>FULTON FINANCIAL CORP</t>
  </si>
  <si>
    <t>GLACIER BANCORP INC</t>
  </si>
  <si>
    <t>HANCOCK WHITNEY CORP</t>
  </si>
  <si>
    <t>HEARTLAND FINANCIAL USA INC</t>
  </si>
  <si>
    <t>HILLTOP HOLDINGS INC</t>
  </si>
  <si>
    <t>Commercial &amp; Residential Mortgage Finance</t>
  </si>
  <si>
    <t>HOME BANCSHARES INC</t>
  </si>
  <si>
    <t>HUNTINGTON BANCSHARES</t>
  </si>
  <si>
    <t>INDEPENDENT BANK CORP/MA</t>
  </si>
  <si>
    <t>INDEPENDENT BK GRP INC</t>
  </si>
  <si>
    <t>INTL BANCSHARES CORP</t>
  </si>
  <si>
    <t>INVESTORS BANCORP INC</t>
  </si>
  <si>
    <t>JIANGSU CHANGSHU RURAL COM</t>
  </si>
  <si>
    <t>JIANGXI BANK CO</t>
  </si>
  <si>
    <t>KEYCORP</t>
  </si>
  <si>
    <t>LIVE OAK BANCSHARES INC</t>
  </si>
  <si>
    <t>M &amp; T BANK CORP</t>
  </si>
  <si>
    <t>MEBUKI FINANCIAL GROUP INC</t>
  </si>
  <si>
    <t>META FINANCIAL GROUP INC</t>
  </si>
  <si>
    <t>OLD NATIONAL BANCORP</t>
  </si>
  <si>
    <t>PACIFIC PREMIER BANCORP INC</t>
  </si>
  <si>
    <t>PACWEST BANCORP</t>
  </si>
  <si>
    <t>PARK NATIONAL CORP</t>
  </si>
  <si>
    <t>PEOPLE'S UNITED FINL INC</t>
  </si>
  <si>
    <t>PINNACLE FINL PARTNERS INC</t>
  </si>
  <si>
    <t>PNC FINANCIAL SVCS GROUP INC</t>
  </si>
  <si>
    <t>POPULAR INC</t>
  </si>
  <si>
    <t>PROSPERITY BANCSHARES INC</t>
  </si>
  <si>
    <t>PT BANK BTPN SYARIAH TBK</t>
  </si>
  <si>
    <t>PT BANK RAKYAT INDONESIA AGR</t>
  </si>
  <si>
    <t>QILU BANK CO LTD</t>
  </si>
  <si>
    <t>QINGDAO RURAL COMM BANK CORP</t>
  </si>
  <si>
    <t>REGIONS FINANCIAL CORP</t>
  </si>
  <si>
    <t>RENASANT CORP</t>
  </si>
  <si>
    <t>RESONA HLDGS INC</t>
  </si>
  <si>
    <t>RINGKJOBING LANDBOBANK A/S</t>
  </si>
  <si>
    <t>SANDY SPRING BANCORP INC</t>
  </si>
  <si>
    <t>SEACOAST BANKING CORP/FL</t>
  </si>
  <si>
    <t>SERVISFIRST BANCSHARES INC</t>
  </si>
  <si>
    <t>SEVEN BANK LTD</t>
  </si>
  <si>
    <t>SHINSEI BANK LTD</t>
  </si>
  <si>
    <t>SHIZUOKA BANK LTD</t>
  </si>
  <si>
    <t>SIGNATURE BANK/NY</t>
  </si>
  <si>
    <t>SILVERGATE CAPITAL CORP</t>
  </si>
  <si>
    <t>SIMMONS FIRST NATL CP  -CL A</t>
  </si>
  <si>
    <t>SOUTH STATE CORP</t>
  </si>
  <si>
    <t>SPAREBANK 1 SMN</t>
  </si>
  <si>
    <t>SPAREBANK 1 SR BANK</t>
  </si>
  <si>
    <t>ST GALLER KANTONALBANK</t>
  </si>
  <si>
    <t>STERLING BANCORP</t>
  </si>
  <si>
    <t>SVB FINANCIAL GROUP</t>
  </si>
  <si>
    <t>SYNOVUS FINANCIAL CORP</t>
  </si>
  <si>
    <t>TEXAS CAPITAL BANCSHARES INC</t>
  </si>
  <si>
    <t>TOWNEBANK</t>
  </si>
  <si>
    <t>TRIUMPH BANCORP INC</t>
  </si>
  <si>
    <t>TRUIST FINANCIAL CORP</t>
  </si>
  <si>
    <t>TRUSTMARK CORP</t>
  </si>
  <si>
    <t>UMB FINANCIAL CORP</t>
  </si>
  <si>
    <t>UMPQUA HOLDINGS CORP</t>
  </si>
  <si>
    <t>UNITED BANKSHARES INC/WV</t>
  </si>
  <si>
    <t>UNITED COMMUNITY BANKS INC</t>
  </si>
  <si>
    <t>VALLEY NATIONAL BANCORP</t>
  </si>
  <si>
    <t>VERITEX HOLDINGS INC</t>
  </si>
  <si>
    <t>WEBSTER FINANCIAL CORP</t>
  </si>
  <si>
    <t>WESBANCO INC</t>
  </si>
  <si>
    <t>WESTERN ALLIANCE BANCORP</t>
  </si>
  <si>
    <t>WINTRUST FINANCIAL CORP</t>
  </si>
  <si>
    <t>XIAMEN BANK CO LTD</t>
  </si>
  <si>
    <t>ZIONS BANCORPORATION NA</t>
  </si>
  <si>
    <t>ZUGER KANTONAL BANK</t>
  </si>
  <si>
    <t>AAVAS FINANCIERS LTD</t>
  </si>
  <si>
    <t>Thrifts &amp; Mortgage Finance</t>
  </si>
  <si>
    <t>APTUS VALUE HOUSING FINANCE</t>
  </si>
  <si>
    <t>AXOS FINANCIAL INC</t>
  </si>
  <si>
    <t>COLUMBIA FINANCIAL INC</t>
  </si>
  <si>
    <t>ENACT HOLDINGS INC -REDH</t>
  </si>
  <si>
    <t>EQUITABLE GROUP INC</t>
  </si>
  <si>
    <t>ESSENT GROUP LTD</t>
  </si>
  <si>
    <t>FIRST NATIONAL FINL CORP</t>
  </si>
  <si>
    <t>FLAGSTAR BANCORP INC</t>
  </si>
  <si>
    <t>HOUSING DEV FINANCE CORP LTD</t>
  </si>
  <si>
    <t>LIC HOUSING FINANCE LTD</t>
  </si>
  <si>
    <t>MGIC INVESTMENT CORP/WI</t>
  </si>
  <si>
    <t>MR COOPER GROUP INC</t>
  </si>
  <si>
    <t>NEW YORK CMNTY BANCORP INC</t>
  </si>
  <si>
    <t>OSB GROUP PLC</t>
  </si>
  <si>
    <t>PENNYMAC FINANCIAL SERVICES</t>
  </si>
  <si>
    <t>RADIAN GROUP INC</t>
  </si>
  <si>
    <t>ROCKET COS INC</t>
  </si>
  <si>
    <t>TFS FINANCIAL CORP</t>
  </si>
  <si>
    <t>WALKER &amp; DUNLOP INC</t>
  </si>
  <si>
    <t>WASHINGTON FEDERAL INC</t>
  </si>
  <si>
    <t>WSFS FINANCIAL CORP</t>
  </si>
  <si>
    <t>ADVANCE RESIDENCE INVT CORP</t>
  </si>
  <si>
    <t>Real Estate</t>
  </si>
  <si>
    <t>Residential REITs</t>
  </si>
  <si>
    <t>Multi-family Residential REITs</t>
  </si>
  <si>
    <t>ALTAREA SCA</t>
  </si>
  <si>
    <t>AMERICAN CAMPUS COMMUNITIES</t>
  </si>
  <si>
    <t>AMERICAN HOMES 4 RENT</t>
  </si>
  <si>
    <t>Single-Family Residential REITs</t>
  </si>
  <si>
    <t>APARTMENT INCOME REIT CORP</t>
  </si>
  <si>
    <t>AVALONBAY COMMUNITIES INC</t>
  </si>
  <si>
    <t>BOARDWALK REAL ESTATE TRUST</t>
  </si>
  <si>
    <t>CAMDEN PROPERTY TRUST</t>
  </si>
  <si>
    <t>CANADIAN APT PPTYS REIT</t>
  </si>
  <si>
    <t>DAIWA SECURITIES LIVING INVE</t>
  </si>
  <si>
    <t>EQUITY LIFESTYLE PROPERTIES</t>
  </si>
  <si>
    <t>EQUITY RESIDENTIAL</t>
  </si>
  <si>
    <t>ESSEX PROPERTY TRUST</t>
  </si>
  <si>
    <t>INDEPENDENCE REALTY TRUST</t>
  </si>
  <si>
    <t>INVITATION HOMES INC</t>
  </si>
  <si>
    <t>KILLAM APARTMENT REIT</t>
  </si>
  <si>
    <t>MID-AMERICA APT CMNTYS INC</t>
  </si>
  <si>
    <t>NIPPON ACCOMMODATIONS FUND</t>
  </si>
  <si>
    <t>SUN COMMUNITIES INC</t>
  </si>
  <si>
    <t>UDR INC</t>
  </si>
  <si>
    <t>UNITE GROUP PLC</t>
  </si>
  <si>
    <t>AMERICAN TOWER CORP</t>
  </si>
  <si>
    <t>Specialized REITs</t>
  </si>
  <si>
    <t>Telecom Tower REITs​</t>
  </si>
  <si>
    <t>BIG YELLOW GROUP PLC</t>
  </si>
  <si>
    <t>Self Storage REITs</t>
  </si>
  <si>
    <t>CROWN CASTLE INTL CORP</t>
  </si>
  <si>
    <t>CUBESMART</t>
  </si>
  <si>
    <t>CYRUSONE INC</t>
  </si>
  <si>
    <t>Data Center REITs</t>
  </si>
  <si>
    <t>DIGITAL REALTY TRUST INC</t>
  </si>
  <si>
    <t>EPR PROPERTIES</t>
  </si>
  <si>
    <t>Other Specialized REITs</t>
  </si>
  <si>
    <t>EQUINIX INC</t>
  </si>
  <si>
    <t>EXTRA SPACE STORAGE INC</t>
  </si>
  <si>
    <t>FOUR CORNERS PROPERTY TR INC</t>
  </si>
  <si>
    <t>GAMING &amp; LEISURE PPTYS</t>
  </si>
  <si>
    <t>IRON MOUNTAIN INC</t>
  </si>
  <si>
    <t>KEPPEL DC REIT</t>
  </si>
  <si>
    <t>LAMAR ADVERTISING CO  -CL A</t>
  </si>
  <si>
    <t>LIFE STORAGE INC</t>
  </si>
  <si>
    <t>MGM GROWTH PROPERTIES LLC</t>
  </si>
  <si>
    <t>NATIONAL STORAGE AFFILIATES</t>
  </si>
  <si>
    <t>NATIONAL STORAGE REIT</t>
  </si>
  <si>
    <t>OUTFRONT MEDIA INC</t>
  </si>
  <si>
    <t>POTLATCHDELTIC CORP</t>
  </si>
  <si>
    <t>Timber REITs​</t>
  </si>
  <si>
    <t>PUBLIC STORAGE</t>
  </si>
  <si>
    <t>RAYONIER INC</t>
  </si>
  <si>
    <t>SAFEHOLD INC</t>
  </si>
  <si>
    <t>SAFESTORE HOLDINGS</t>
  </si>
  <si>
    <t>SBA COMMUNICATIONS CORP</t>
  </si>
  <si>
    <t>UNITI GROUP INC</t>
  </si>
  <si>
    <t>VICI PROPERTIES INC</t>
  </si>
  <si>
    <t>WEYERHAEUSER CO</t>
  </si>
  <si>
    <t>ALD SA</t>
  </si>
  <si>
    <t>Trucking</t>
  </si>
  <si>
    <t>Passenger Ground Transportation</t>
  </si>
  <si>
    <t>AMERCO</t>
  </si>
  <si>
    <t>Trucking (definition update)</t>
  </si>
  <si>
    <t>ARCBEST CORP</t>
  </si>
  <si>
    <t>AVIS BUDGET GROUP INC</t>
  </si>
  <si>
    <t>CJ LOGISTICS CORP</t>
  </si>
  <si>
    <t>COMFORTDELGRO CORP LTD</t>
  </si>
  <si>
    <t>COMPANHIA DE LOCACAO DAS</t>
  </si>
  <si>
    <t>DIDI GLOBAL INC-ADS</t>
  </si>
  <si>
    <t>EUROPCAR MOBILITY GROUP S.A</t>
  </si>
  <si>
    <t>FUKUYAMA TRANSPORTING CO LTD</t>
  </si>
  <si>
    <t>FULL TRUCK ALLIANCE-ADS</t>
  </si>
  <si>
    <t>HERTZ GLOBAL HOLDINGS INC</t>
  </si>
  <si>
    <t>HITACHI TRANSPORT SYSTEM LTD</t>
  </si>
  <si>
    <t>HUNT (JB) TRANSPRT SVCS INC</t>
  </si>
  <si>
    <t>KNIGHT-SWIFT TRPTN HLDGS INC</t>
  </si>
  <si>
    <t>LANDSTAR SYSTEM INC</t>
  </si>
  <si>
    <t>LOCALIZA RENT A CAR SA</t>
  </si>
  <si>
    <t>LYFT INC</t>
  </si>
  <si>
    <t>NIPPON EXPRESS CO LTD</t>
  </si>
  <si>
    <t>OLD DOMINION FREIGHT</t>
  </si>
  <si>
    <t>RYDER SYSTEM INC</t>
  </si>
  <si>
    <t>SAIA INC</t>
  </si>
  <si>
    <t>SANKYU INC</t>
  </si>
  <si>
    <t>SCHNEIDER NATIONAL INC</t>
  </si>
  <si>
    <t>SEINO HOLDINGS CO</t>
  </si>
  <si>
    <t>SHANGHAI QIANGSHENG HOLDING</t>
  </si>
  <si>
    <t>SIXT SE</t>
  </si>
  <si>
    <t>TFI INTERNATIONAL INC</t>
  </si>
  <si>
    <t>TUSIMPLE HOLDINGS INC</t>
  </si>
  <si>
    <t>UBER TECHNOLOGIES INC</t>
  </si>
  <si>
    <t>VAMOS LOCACAO DE CAMINHOES</t>
  </si>
  <si>
    <t>WERNER ENTERPRISES INC</t>
  </si>
  <si>
    <t>XPO LOGISTICS INC</t>
  </si>
  <si>
    <t>Xetra Stock Exchange</t>
  </si>
  <si>
    <t>XETR</t>
  </si>
  <si>
    <t>Germany</t>
  </si>
  <si>
    <t>1-800 FLOWER.COM Inc A</t>
  </si>
  <si>
    <t>NASDAQ Stock Exchange</t>
  </si>
  <si>
    <t>XNAS</t>
  </si>
  <si>
    <t>United States</t>
  </si>
  <si>
    <t>Warsaw Stock Exchange</t>
  </si>
  <si>
    <t>XWAR</t>
  </si>
  <si>
    <t>Poland</t>
  </si>
  <si>
    <t>China</t>
  </si>
  <si>
    <t>Jamaica Stock Exchange</t>
  </si>
  <si>
    <t>XJAM</t>
  </si>
  <si>
    <t>Jamaica</t>
  </si>
  <si>
    <t>NYSE American</t>
  </si>
  <si>
    <t>XASE</t>
  </si>
  <si>
    <t>Swiss Stock Exchange (SWX)</t>
  </si>
  <si>
    <t>XSWX</t>
  </si>
  <si>
    <t>Switzerland</t>
  </si>
  <si>
    <t>Australian Stock Exchange</t>
  </si>
  <si>
    <t>XASX</t>
  </si>
  <si>
    <t>Australia</t>
  </si>
  <si>
    <t>Tokyo Stock Exchange</t>
  </si>
  <si>
    <t>XTKS</t>
  </si>
  <si>
    <t>Japan</t>
  </si>
  <si>
    <t>Shanghai Stock Exchange - Hong Kong Stock Connect</t>
  </si>
  <si>
    <t>XSSC</t>
  </si>
  <si>
    <t>Shanghai Stock Exchange</t>
  </si>
  <si>
    <t>XSHG</t>
  </si>
  <si>
    <t>Hong Kong Stock Exchange</t>
  </si>
  <si>
    <t>XHKG</t>
  </si>
  <si>
    <t>Hong Kong</t>
  </si>
  <si>
    <t>London Stock Exchange</t>
  </si>
  <si>
    <t>XLON</t>
  </si>
  <si>
    <t>Bombay Stock Exchange</t>
  </si>
  <si>
    <t>XBOM</t>
  </si>
  <si>
    <t>India</t>
  </si>
  <si>
    <t>Sao Paulo Stock Exchange</t>
  </si>
  <si>
    <t>BVMF</t>
  </si>
  <si>
    <t>Brazil</t>
  </si>
  <si>
    <t>Pink Sheets</t>
  </si>
  <si>
    <t>PINX</t>
  </si>
  <si>
    <t>South Korea</t>
  </si>
  <si>
    <t>Budapest Stock Exchange</t>
  </si>
  <si>
    <t>XBUD</t>
  </si>
  <si>
    <t>Hungary</t>
  </si>
  <si>
    <t>Shenzhen Stock Exchange</t>
  </si>
  <si>
    <t>XSHE</t>
  </si>
  <si>
    <t>Toronto Stock Exchange</t>
  </si>
  <si>
    <t>XTSE</t>
  </si>
  <si>
    <t>Canada</t>
  </si>
  <si>
    <t>Kuala Lumpur Stock Exchange</t>
  </si>
  <si>
    <t>XKLS</t>
  </si>
  <si>
    <t>Malaysia</t>
  </si>
  <si>
    <t>Taiwan</t>
  </si>
  <si>
    <t>Korean Stock Exchange</t>
  </si>
  <si>
    <t>XKRX</t>
  </si>
  <si>
    <t>Boursa Kuwait</t>
  </si>
  <si>
    <t>XKUW</t>
  </si>
  <si>
    <t>Kuwait</t>
  </si>
  <si>
    <t>Cyprus</t>
  </si>
  <si>
    <t>Milan Stock Exchange</t>
  </si>
  <si>
    <t>MTAA</t>
  </si>
  <si>
    <t>Italy</t>
  </si>
  <si>
    <t>Stockholm Stock Exchange</t>
  </si>
  <si>
    <t>XSTO</t>
  </si>
  <si>
    <t>Sweden</t>
  </si>
  <si>
    <t>Euronext Paris</t>
  </si>
  <si>
    <t>XPAR</t>
  </si>
  <si>
    <t>France</t>
  </si>
  <si>
    <t>STOCK EXCHANGE OF MAURITIUS LTD</t>
  </si>
  <si>
    <t>XMAU</t>
  </si>
  <si>
    <t>Mauritius</t>
  </si>
  <si>
    <t>Oslo Stock Exchange</t>
  </si>
  <si>
    <t>XOSL</t>
  </si>
  <si>
    <t>Norway</t>
  </si>
  <si>
    <t>Euronext Amsterdam</t>
  </si>
  <si>
    <t>XAMS</t>
  </si>
  <si>
    <t>Netherlands</t>
  </si>
  <si>
    <t>Philippines Stock Exchange</t>
  </si>
  <si>
    <t>XPHS</t>
  </si>
  <si>
    <t>Philippines</t>
  </si>
  <si>
    <t>NAIROBI STOCK EXCHANGE</t>
  </si>
  <si>
    <t>XNAI</t>
  </si>
  <si>
    <t>Kenya</t>
  </si>
  <si>
    <t>Johannesburg Stock Exchange</t>
  </si>
  <si>
    <t>XJSE</t>
  </si>
  <si>
    <t>South Africa</t>
  </si>
  <si>
    <t>Abu Dhabi Securities Market</t>
  </si>
  <si>
    <t>XADS</t>
  </si>
  <si>
    <t>United Arab Emirates</t>
  </si>
  <si>
    <t>AC Energy Corp</t>
  </si>
  <si>
    <t>Mexican Stock Exchange</t>
  </si>
  <si>
    <t>XMEX</t>
  </si>
  <si>
    <t>Mexico</t>
  </si>
  <si>
    <t>Taiwan Stock Exchange</t>
  </si>
  <si>
    <t>XTAI</t>
  </si>
  <si>
    <t>Dhaka stock exchange</t>
  </si>
  <si>
    <t>XDHA</t>
  </si>
  <si>
    <t>Bangladesh</t>
  </si>
  <si>
    <t>Mercado Continuo</t>
  </si>
  <si>
    <t>BMEX</t>
  </si>
  <si>
    <t>Spain</t>
  </si>
  <si>
    <t>Croatia stock exchange</t>
  </si>
  <si>
    <t>XZAG</t>
  </si>
  <si>
    <t>Croatia</t>
  </si>
  <si>
    <t>Singapore Stock Exchange</t>
  </si>
  <si>
    <t>XSES</t>
  </si>
  <si>
    <t>Singapore</t>
  </si>
  <si>
    <t>Lima Stock Exchange</t>
  </si>
  <si>
    <t>XLIM</t>
  </si>
  <si>
    <t>Peru</t>
  </si>
  <si>
    <t>AES Corp</t>
  </si>
  <si>
    <t>New Zealand Stock Exchange</t>
  </si>
  <si>
    <t>XNZE</t>
  </si>
  <si>
    <t>New Zealand</t>
  </si>
  <si>
    <t>Tel Aviv Stock Exchange</t>
  </si>
  <si>
    <t>XTAE</t>
  </si>
  <si>
    <t>Israel</t>
  </si>
  <si>
    <t>Casablanca Stock Exchange</t>
  </si>
  <si>
    <t>XCAS</t>
  </si>
  <si>
    <t>Morocco</t>
  </si>
  <si>
    <t>Istanbul Stock Exchange</t>
  </si>
  <si>
    <t>XIST</t>
  </si>
  <si>
    <t>Turkey</t>
  </si>
  <si>
    <t>Euronext Brussels</t>
  </si>
  <si>
    <t>XBRU</t>
  </si>
  <si>
    <t>Belgium</t>
  </si>
  <si>
    <t>Pakistan Stock Exchange</t>
  </si>
  <si>
    <t>XKAR</t>
  </si>
  <si>
    <t>Pakistan</t>
  </si>
  <si>
    <t>Ireland Stock Exchange</t>
  </si>
  <si>
    <t>XDUB</t>
  </si>
  <si>
    <t>Ireland</t>
  </si>
  <si>
    <t>Thailand Stock Exchange (Bangkok)</t>
  </si>
  <si>
    <t>XBKK</t>
  </si>
  <si>
    <t>Thailand</t>
  </si>
  <si>
    <t>Indonesia Stock Exchange</t>
  </si>
  <si>
    <t>XIDX</t>
  </si>
  <si>
    <t>Indonesia</t>
  </si>
  <si>
    <t>Saudi Stock Exchange (Tadawul)</t>
  </si>
  <si>
    <t>XSAU</t>
  </si>
  <si>
    <t>Saudi Arabia</t>
  </si>
  <si>
    <t>Egypt Stock Exchange (Cairo)</t>
  </si>
  <si>
    <t>XCAI</t>
  </si>
  <si>
    <t>Egypt</t>
  </si>
  <si>
    <t>Copenhagen Stock Exchange</t>
  </si>
  <si>
    <t>XCSE</t>
  </si>
  <si>
    <t>Denmark</t>
  </si>
  <si>
    <t>ALLEGRO EU S.A.</t>
  </si>
  <si>
    <t>Athens Stock Exchange</t>
  </si>
  <si>
    <t>XATH</t>
  </si>
  <si>
    <t>Greece</t>
  </si>
  <si>
    <t>Trinidad and Tobago Stock Exchange</t>
  </si>
  <si>
    <t>XTRN</t>
  </si>
  <si>
    <t>Trinidad and Tobago</t>
  </si>
  <si>
    <t>Iceland Stock Exchange</t>
  </si>
  <si>
    <t>XICE</t>
  </si>
  <si>
    <t>Iceland</t>
  </si>
  <si>
    <t>Tallinn Stock Exchange</t>
  </si>
  <si>
    <t>XTAL</t>
  </si>
  <si>
    <t>Estonia</t>
  </si>
  <si>
    <t>ASOS PLC</t>
  </si>
  <si>
    <t>Wiener Boerse AG</t>
  </si>
  <si>
    <t>XWBO</t>
  </si>
  <si>
    <t>Austria</t>
  </si>
  <si>
    <t>Doha Securities Market</t>
  </si>
  <si>
    <t>DSMD</t>
  </si>
  <si>
    <t>Qatar</t>
  </si>
  <si>
    <t>Aboitiz Power Corporation</t>
  </si>
  <si>
    <t>About You Holding AG</t>
  </si>
  <si>
    <t>Nigeria Stock Exchange</t>
  </si>
  <si>
    <t>XNSA</t>
  </si>
  <si>
    <t>Nigeria</t>
  </si>
  <si>
    <t>Acciona SA</t>
  </si>
  <si>
    <t>Moscow Interbank Currency Exchange</t>
  </si>
  <si>
    <t>MISX</t>
  </si>
  <si>
    <t>Russia</t>
  </si>
  <si>
    <t>Adani Green Energy Ltd</t>
  </si>
  <si>
    <t>Adani Power Ltd</t>
  </si>
  <si>
    <t>Adani Transmission Ltd</t>
  </si>
  <si>
    <t>Adaro Energy Tbk PT</t>
  </si>
  <si>
    <t>Argentina</t>
  </si>
  <si>
    <t>Helsinki Stock Exchange</t>
  </si>
  <si>
    <t>XHEL</t>
  </si>
  <si>
    <t>Finland</t>
  </si>
  <si>
    <t>Tunis Stock Exchange</t>
  </si>
  <si>
    <t>XTUN</t>
  </si>
  <si>
    <t>Tunisia</t>
  </si>
  <si>
    <t>Amman Stock Exchange</t>
  </si>
  <si>
    <t>XAMM</t>
  </si>
  <si>
    <t>Jordan</t>
  </si>
  <si>
    <t>Buenos Aires Stock Exchange</t>
  </si>
  <si>
    <t>XBUE</t>
  </si>
  <si>
    <t>Santiago Stock Exchange</t>
  </si>
  <si>
    <t>XSGO</t>
  </si>
  <si>
    <t>Chile</t>
  </si>
  <si>
    <t>Muscat Securities Market</t>
  </si>
  <si>
    <t>XMUS</t>
  </si>
  <si>
    <t>Oman</t>
  </si>
  <si>
    <t>Bahrain Stock Exchange</t>
  </si>
  <si>
    <t>XBAH</t>
  </si>
  <si>
    <t>Bahrain</t>
  </si>
  <si>
    <t>Dubai Financial Market</t>
  </si>
  <si>
    <t>XDFM</t>
  </si>
  <si>
    <t>Southern Co</t>
  </si>
  <si>
    <t>Alibaba Group Holding Ltd ADR</t>
  </si>
  <si>
    <t>Allete Inc</t>
  </si>
  <si>
    <t>Alliant Energy Corp</t>
  </si>
  <si>
    <t>Romania stock exchange</t>
  </si>
  <si>
    <t>XBSE</t>
  </si>
  <si>
    <t>Romania</t>
  </si>
  <si>
    <t>Euronext Lisbon</t>
  </si>
  <si>
    <t>XLIS</t>
  </si>
  <si>
    <t>Portugal</t>
  </si>
  <si>
    <t>Amazon.com Inc</t>
  </si>
  <si>
    <t>American Electric Power</t>
  </si>
  <si>
    <t>Americanas SA</t>
  </si>
  <si>
    <t>Vietnam stock exchange</t>
  </si>
  <si>
    <t>XSTC</t>
  </si>
  <si>
    <t>Vietnam</t>
  </si>
  <si>
    <t>Arctech Solar Holding Co Ltd A</t>
  </si>
  <si>
    <t>Array Technologies Inc.</t>
  </si>
  <si>
    <t>Atlantica Sustainable Infrastructure plc</t>
  </si>
  <si>
    <t>Auction Technology Group PLC</t>
  </si>
  <si>
    <t>AusNet Services Ltd</t>
  </si>
  <si>
    <t>Avangrid  Inc</t>
  </si>
  <si>
    <t>Prague Stock Exchange</t>
  </si>
  <si>
    <t>XPRA</t>
  </si>
  <si>
    <t>Czech Republic</t>
  </si>
  <si>
    <t>London Stock Exchange (IOB)</t>
  </si>
  <si>
    <t>XLON-IOE</t>
  </si>
  <si>
    <t>B&amp;M European Value Retail S.A.</t>
  </si>
  <si>
    <t>BGrimm Power PCL</t>
  </si>
  <si>
    <t>BGRIM</t>
  </si>
  <si>
    <t>BKW SA</t>
  </si>
  <si>
    <t>Ballard Power Systems Inc</t>
  </si>
  <si>
    <t>Colombia Stock Exchange</t>
  </si>
  <si>
    <t>XBOG</t>
  </si>
  <si>
    <t>Colombia</t>
  </si>
  <si>
    <t>Bermuda</t>
  </si>
  <si>
    <t>Banpu Public Co Ltd</t>
  </si>
  <si>
    <t>Bayan Resources Tbk PT</t>
  </si>
  <si>
    <t>Beijing Jingneng Clean Energy Co Ltd-H</t>
  </si>
  <si>
    <t>Beijing Jingneng Power Co Ltd A</t>
  </si>
  <si>
    <t>Beijing Jingyuntong Technology Company Limited A</t>
  </si>
  <si>
    <t>Bloom Energy Corp</t>
  </si>
  <si>
    <t>Bohoo Com Plc</t>
  </si>
  <si>
    <t>Boralex Inc. 'A'</t>
  </si>
  <si>
    <t>Brookfield Renewable Corporation</t>
  </si>
  <si>
    <t>Brookfield Renewable Partners LP</t>
  </si>
  <si>
    <t>Bukit Asam (Persero) Tbk PT</t>
  </si>
  <si>
    <t>Capital Power Corp</t>
  </si>
  <si>
    <t>CECEP Solar Energy Co Ltd A</t>
  </si>
  <si>
    <t>CECEP Wind-Power Corporation A</t>
  </si>
  <si>
    <t>CEZ-Ceske Energeticke Zavody</t>
  </si>
  <si>
    <t>CGN New Energy Holdings Co Ltd</t>
  </si>
  <si>
    <t>CGN Power Ltd- H share</t>
  </si>
  <si>
    <t>CK Infrastructure Holdings Ltd</t>
  </si>
  <si>
    <t>CLP Holdings Ltd.</t>
  </si>
  <si>
    <t>CORPORACION ACCIONA ENERGIAS RENOVABLES SA</t>
  </si>
  <si>
    <t>CPFL Energia SA</t>
  </si>
  <si>
    <t>CS Wind Corporation</t>
  </si>
  <si>
    <t>Cameco Corp</t>
  </si>
  <si>
    <t>Canadian Solar Inc</t>
  </si>
  <si>
    <t>Canadian Tire Corporation Limited NV</t>
  </si>
  <si>
    <t>Eletrobras SA</t>
  </si>
  <si>
    <t>Central Retail Corporation PCL</t>
  </si>
  <si>
    <t>Ceres Power Holdings Plc</t>
  </si>
  <si>
    <t>Chewy, Inc.-A</t>
  </si>
  <si>
    <t>China Coal Energy Co Ltd H Shares</t>
  </si>
  <si>
    <t>China Datang Corp Renewable Power Co Ltd</t>
  </si>
  <si>
    <t>China Longyuan Power Group Corporation Ltd. - H Shares</t>
  </si>
  <si>
    <t>China National Nuclear Power Co Ltd  A</t>
  </si>
  <si>
    <t>China Power International Development Ltd.</t>
  </si>
  <si>
    <t>China Resources Power Holdings Co. Ltd.</t>
  </si>
  <si>
    <t>China Shenhua Energy Co Ltd H Shares</t>
  </si>
  <si>
    <t>China Three Gorges Renewables (Group) Co Ltd A</t>
  </si>
  <si>
    <t>China Yangtze Power Co A</t>
  </si>
  <si>
    <t>Chongqing Fuling Electric Power Industrial Co. Ltd. A</t>
  </si>
  <si>
    <t>Chongqing Three Go A</t>
  </si>
  <si>
    <t>Chubu Electric Power Co</t>
  </si>
  <si>
    <t>Chugoku Electric Power Co Inc</t>
  </si>
  <si>
    <t>Cia Energetica de Minas Gerais Pref</t>
  </si>
  <si>
    <t>Cia Transmissao Energia Electrica Paulista Pref</t>
  </si>
  <si>
    <t>Ljubljana Stock Exchange</t>
  </si>
  <si>
    <t>XLJU</t>
  </si>
  <si>
    <t>Slovenia</t>
  </si>
  <si>
    <t>Clearway Energy, Inc Cl A</t>
  </si>
  <si>
    <t>Coal India Ltd</t>
  </si>
  <si>
    <t>Contact Energy Ltd</t>
  </si>
  <si>
    <t>ContextLogic Inc.Class A</t>
  </si>
  <si>
    <t>Coupang, Inc.</t>
  </si>
  <si>
    <t>Cybrid Technologies Inc A</t>
  </si>
  <si>
    <t>Uruguay</t>
  </si>
  <si>
    <t>Dada Nexus Limited</t>
  </si>
  <si>
    <t>Dajin Heavy Industry Corporation A</t>
  </si>
  <si>
    <t>Daqo New Energy Corp</t>
  </si>
  <si>
    <t>Datang International Power Generation Co Ltd H Shares</t>
  </si>
  <si>
    <t>Deliveroo Holdings Plc</t>
  </si>
  <si>
    <t>Delivery Hero AG</t>
  </si>
  <si>
    <t>Dillards Inc A</t>
  </si>
  <si>
    <t>Dollar General Corp</t>
  </si>
  <si>
    <t>Dollar Tree Inc</t>
  </si>
  <si>
    <t>Dollarama Inc</t>
  </si>
  <si>
    <t>DoorDash, Inc. Class A</t>
  </si>
  <si>
    <t>Doosan Fuel Cell Co Ltd</t>
  </si>
  <si>
    <t>Drax Group</t>
  </si>
  <si>
    <t>Duke Energy Corp</t>
  </si>
  <si>
    <t>EDP - Energias do Brasil SA</t>
  </si>
  <si>
    <t>EDP Renovaveis SA</t>
  </si>
  <si>
    <t>EDP-Energias de Portugal S.A. ADS</t>
  </si>
  <si>
    <t>Emera Inc</t>
  </si>
  <si>
    <t>ENGIE Brasil Energia S.A.</t>
  </si>
  <si>
    <t>ERG SpA</t>
  </si>
  <si>
    <t>EVN-Energie Versorg Nieder AG</t>
  </si>
  <si>
    <t>Easyhome New Retail Group Co Ltd A</t>
  </si>
  <si>
    <t>Edison Intl</t>
  </si>
  <si>
    <t>Edison SpA Savings Rnc</t>
  </si>
  <si>
    <t>El Puerto de Liverpool SAB de CV</t>
  </si>
  <si>
    <t>Electric Power Development Co</t>
  </si>
  <si>
    <t>Electricite de France</t>
  </si>
  <si>
    <t>Electricity Generating PCL</t>
  </si>
  <si>
    <t>Elia Group</t>
  </si>
  <si>
    <t>Encavis AG</t>
  </si>
  <si>
    <t>Endesa SA</t>
  </si>
  <si>
    <t>Enel Americas S.A. ADR</t>
  </si>
  <si>
    <t>Enel Chile S.A. ADR</t>
  </si>
  <si>
    <t>Enel SpA</t>
  </si>
  <si>
    <t>Energisa S.A. Units</t>
  </si>
  <si>
    <t>Energix - Renewable Energies Ltd</t>
  </si>
  <si>
    <t>Energy Absolute Public Company Limited</t>
  </si>
  <si>
    <t>Eneva SA</t>
  </si>
  <si>
    <t>Enlight Renewable Energy Ltd</t>
  </si>
  <si>
    <t>Enphase Energy Inc</t>
  </si>
  <si>
    <t>Entergy Corp</t>
  </si>
  <si>
    <t>Enviva Inc.</t>
  </si>
  <si>
    <t>Equatorial Energia S.A.</t>
  </si>
  <si>
    <t>Etsy, Inc.</t>
  </si>
  <si>
    <t>Evergy Inc.</t>
  </si>
  <si>
    <t>Eversource Energy</t>
  </si>
  <si>
    <t>Exelon Corp</t>
  </si>
  <si>
    <t>Exxaro Resources</t>
  </si>
  <si>
    <t>Malawi Stock Exchange</t>
  </si>
  <si>
    <t>XMSW</t>
  </si>
  <si>
    <t>Malawi</t>
  </si>
  <si>
    <t>Fortis Inc</t>
  </si>
  <si>
    <t>FSN E-Commerce Ventures Ltd</t>
  </si>
  <si>
    <t>Falck Renewables SpA</t>
  </si>
  <si>
    <t>Farfetch Ltd-A</t>
  </si>
  <si>
    <t>Federal Grid Co Unified Energy System OJSC (FGC UES)</t>
  </si>
  <si>
    <t>Federal Hydrogenerating Co (RusHydro)</t>
  </si>
  <si>
    <t>First Gen Corp</t>
  </si>
  <si>
    <t>First Solar Inc</t>
  </si>
  <si>
    <t>FirstEnergy Corp</t>
  </si>
  <si>
    <t>Fiverr International Ltd.</t>
  </si>
  <si>
    <t>Flat Glass Group Co. Ltd. - H Shares</t>
  </si>
  <si>
    <t>Fortum Oyj</t>
  </si>
  <si>
    <t>Kazakhstan</t>
  </si>
  <si>
    <t>Fuelcell Energy Inc</t>
  </si>
  <si>
    <t>Fujian Funeng Co Ltd A</t>
  </si>
  <si>
    <t>GCL Energy Technology Co Ltd A</t>
  </si>
  <si>
    <t>GCL System Integration Technology Co Ltd A</t>
  </si>
  <si>
    <t>GCL-Poly Energy Holdings Ltd.</t>
  </si>
  <si>
    <t>GD Power Development A</t>
  </si>
  <si>
    <t>Genesis Energy Limited</t>
  </si>
  <si>
    <t>Ginlong Technologies Co Ltd A</t>
  </si>
  <si>
    <t>Global Power Synergy PCL</t>
  </si>
  <si>
    <t>Global-E Online Ltd.</t>
  </si>
  <si>
    <t>Green Plains Inc.</t>
  </si>
  <si>
    <t>Grupo Sanborns S.A.B. de C.V.</t>
  </si>
  <si>
    <t>Guangdong Electric Power Development Co Ltd B HKD</t>
  </si>
  <si>
    <t>Guangxi Guiguan Electric Power Co.,Ltd. A</t>
  </si>
  <si>
    <t>Gulf Energy Development PCL</t>
  </si>
  <si>
    <t>Guodian Changyuan Electric Power Co Ltd A</t>
  </si>
  <si>
    <t>HK Electric Investments Ltd</t>
  </si>
  <si>
    <t>Hangzhou First PV Material Company Limited A</t>
  </si>
  <si>
    <t>Hawaiian Electric Industries</t>
  </si>
  <si>
    <t>HengTen Networks Group Ltd</t>
  </si>
  <si>
    <t>HuBei Energy Group Co Ltd A</t>
  </si>
  <si>
    <t>Huadian Power International Corp Ltd H Shares</t>
  </si>
  <si>
    <t>Huaneng Lancang River Hydropower Inc A</t>
  </si>
  <si>
    <t>Huaneng Power Intl ADR N</t>
  </si>
  <si>
    <t>Hydro One Limited</t>
  </si>
  <si>
    <t>IDACORP Inc</t>
  </si>
  <si>
    <t>ITM Power</t>
  </si>
  <si>
    <t>Iberdrola SA</t>
  </si>
  <si>
    <t>Infratil Ltd</t>
  </si>
  <si>
    <t>Inner Mongolia Dian Tou Energy Corporation Ltd A</t>
  </si>
  <si>
    <t>Inner Mongolia Mengdian Huaneng Thermal Power Corporation Limited A</t>
  </si>
  <si>
    <t>Inner Mongolia Yitai Coal B USD</t>
  </si>
  <si>
    <t>Innergex Renewable Energy Inc</t>
  </si>
  <si>
    <t>Inter RAO OJSC</t>
  </si>
  <si>
    <t>Interconexion Electrica SA ESP</t>
  </si>
  <si>
    <t>International Company for Water and Power Projects</t>
  </si>
  <si>
    <t>Isetan Mitsukoshi Holdings Ltd</t>
  </si>
  <si>
    <t>J Front Retailing Co Ltd</t>
  </si>
  <si>
    <t>JA Solar Technology Co Ltd A</t>
  </si>
  <si>
    <t>JD Health International Inc</t>
  </si>
  <si>
    <t>JD.com Inc. ADR</t>
  </si>
  <si>
    <t>JSW Energy Ltd</t>
  </si>
  <si>
    <t>Jiangsu Akcome Solar Science &amp; Technology Company Limited A</t>
  </si>
  <si>
    <t>Jiangsu Goodwe Power Supply Technology CoLtd A</t>
  </si>
  <si>
    <t>Jiangsu Guoxin Corp Ltd A</t>
  </si>
  <si>
    <t>Jiangsu New Energy Development Co Ltd</t>
  </si>
  <si>
    <t>Jilin Power Share A</t>
  </si>
  <si>
    <t>Jinko Power Technology Co Ltd A</t>
  </si>
  <si>
    <t>JinkoSolar Holding Co Ltd</t>
  </si>
  <si>
    <t>Jinlei Technology Co Ltd A</t>
  </si>
  <si>
    <t>Jinneng Holding Shanxi Coal Industry Co Ltd A</t>
  </si>
  <si>
    <t>Jizhong Energy Resources Co Ltd A</t>
  </si>
  <si>
    <t>Jolywood (Suzhou) Sunwatt Co Ltd A</t>
  </si>
  <si>
    <t>Just Eat Takeaway.com NV</t>
  </si>
  <si>
    <t>Kansai Electric Power Co Inc</t>
  </si>
  <si>
    <t>Kazatomprom JSC NAC</t>
  </si>
  <si>
    <t>Kenon Holdings Ltd.</t>
  </si>
  <si>
    <t>Kohl's Corp</t>
  </si>
  <si>
    <t>Korea Elec Power Corp ADR</t>
  </si>
  <si>
    <t>Kyushu Electric Power Co Inc</t>
  </si>
  <si>
    <t>Lojas Renner SA</t>
  </si>
  <si>
    <t>Lotte Shopping</t>
  </si>
  <si>
    <t>MEITUAN ADR</t>
  </si>
  <si>
    <t>MGE Energy Inc</t>
  </si>
  <si>
    <t>Macy's Inc</t>
  </si>
  <si>
    <t>Manila Electric Co</t>
  </si>
  <si>
    <t>Mercadolibre inc</t>
  </si>
  <si>
    <t>Mercari Inc</t>
  </si>
  <si>
    <t>Mercury NZ Limited</t>
  </si>
  <si>
    <t>Meridian Energy Ltd</t>
  </si>
  <si>
    <t>Ming Yang Smart Energy Group Ltd A</t>
  </si>
  <si>
    <t>NEL ASA</t>
  </si>
  <si>
    <t>NHPC Ltd</t>
  </si>
  <si>
    <t>NRG Energy</t>
  </si>
  <si>
    <t>NTPC Ltd</t>
  </si>
  <si>
    <t>Naspers Ltd N</t>
  </si>
  <si>
    <t>Neoen SA</t>
  </si>
  <si>
    <t>Neoenergia SA</t>
  </si>
  <si>
    <t>Neste Oyj</t>
  </si>
  <si>
    <t>Newegg Commerce, Inc.</t>
  </si>
  <si>
    <t>NexGen Energy Ltd.</t>
  </si>
  <si>
    <t>Next</t>
  </si>
  <si>
    <t>NextEra Energy Inc</t>
  </si>
  <si>
    <t>NextEra Energy Partners LP</t>
  </si>
  <si>
    <t>Nordex SE</t>
  </si>
  <si>
    <t>Nordstrom Inc</t>
  </si>
  <si>
    <t>Northland Power Inc.</t>
  </si>
  <si>
    <t>Nyocor Co Ltd A</t>
  </si>
  <si>
    <t>OGE Energy Corp</t>
  </si>
  <si>
    <t>OPC Energy Ltd.</t>
  </si>
  <si>
    <t>Origin Energy Ltd</t>
  </si>
  <si>
    <t>Ormat Technologies</t>
  </si>
  <si>
    <t>Orsted</t>
  </si>
  <si>
    <t>Otter Tail Corp</t>
  </si>
  <si>
    <t>Overstock.com Inc</t>
  </si>
  <si>
    <t>Ozon Holdings Plc</t>
  </si>
  <si>
    <t>PG&amp;E Corporation</t>
  </si>
  <si>
    <t>PNM Resources Inc</t>
  </si>
  <si>
    <t>PPL Corp</t>
  </si>
  <si>
    <t>PT Bukalapak.com Tbk</t>
  </si>
  <si>
    <t>Pampa Energia S.A.</t>
  </si>
  <si>
    <t>Petrovietnam Power Corp</t>
  </si>
  <si>
    <t>Pinduoduo Inc ADS</t>
  </si>
  <si>
    <t>Pingdingshan Tianan Coal Mining Co Ltd A</t>
  </si>
  <si>
    <t>Pinnacle West Capital (AZ)</t>
  </si>
  <si>
    <t>Plug Power Inc</t>
  </si>
  <si>
    <t>Polska Grupa Energetyczna SA</t>
  </si>
  <si>
    <t>Porch Group, Inc</t>
  </si>
  <si>
    <t>Portland General Electric</t>
  </si>
  <si>
    <t>Power Assets Holdings Ltd</t>
  </si>
  <si>
    <t>Power Grid Corp of India Ltd</t>
  </si>
  <si>
    <t>Prosus</t>
  </si>
  <si>
    <t>Public Power Corp</t>
  </si>
  <si>
    <t>Qurate Retail Inc-A</t>
  </si>
  <si>
    <t>RENOVA Inc</t>
  </si>
  <si>
    <t>Rakuten Group Inc</t>
  </si>
  <si>
    <t>Ratch Group PCL</t>
  </si>
  <si>
    <t>ReNew Energy Global plc Class A</t>
  </si>
  <si>
    <t>Red Electrica Corporacion SA</t>
  </si>
  <si>
    <t>Renewable Energy Group Inc</t>
  </si>
  <si>
    <t>Revolve Group, Inc.-A</t>
  </si>
  <si>
    <t>Risen Energy Co Ltd A</t>
  </si>
  <si>
    <t>Rosseti PJSC</t>
  </si>
  <si>
    <t>SACI Falabella</t>
  </si>
  <si>
    <t>SDIC Power Holdings Co., Ltd. A</t>
  </si>
  <si>
    <t>Scottish &amp; Southern Energy</t>
  </si>
  <si>
    <t>Saudi Electricity Company</t>
  </si>
  <si>
    <t>Scatec Solar ASA</t>
  </si>
  <si>
    <t>Shaanxi Coal Industry Co Ltd A</t>
  </si>
  <si>
    <t>Shan Xi Hua Yang Group New Energy Co Ltd A</t>
  </si>
  <si>
    <t>Shanghai Aiko Solar Energy Co Ltd A</t>
  </si>
  <si>
    <t>Shanghai Electric Power Co A</t>
  </si>
  <si>
    <t>Shanghai Electric Wind Power Group Co Ltd A</t>
  </si>
  <si>
    <t>Shanxi Lu'an Environmental Energy Development Co Ltd A</t>
  </si>
  <si>
    <t>Shenergy Co. Ltd. A</t>
  </si>
  <si>
    <t>Shenzhen Hopewind Electric Co Ltd A</t>
  </si>
  <si>
    <t>Shenzhen S.C New Energy Technology Corporation A</t>
  </si>
  <si>
    <t>Shinsegae Co Ltd</t>
  </si>
  <si>
    <t>Shoals Technologies Group, Inc. Class A</t>
  </si>
  <si>
    <t>Shutterstock Inc</t>
  </si>
  <si>
    <t>Shz Energy Investment A</t>
  </si>
  <si>
    <t>Sichuan Chuantou Energy Co. Ltd. A</t>
  </si>
  <si>
    <t>Siemens Gamesa Renewable Energy SA</t>
  </si>
  <si>
    <t>Sineng Electric Co Ltd A</t>
  </si>
  <si>
    <t>Societatea Nationala Nuclearelectrica S.A.</t>
  </si>
  <si>
    <t>SolarEdge Technologies Inc</t>
  </si>
  <si>
    <t>Solaria Energia y Medioambiente SA</t>
  </si>
  <si>
    <t>Stitch Fix, Inc.</t>
  </si>
  <si>
    <t>Sungrow Power Supply Company Limited A</t>
  </si>
  <si>
    <t>Sunnova Energy International Inc.</t>
  </si>
  <si>
    <t>Sunpower Corp</t>
  </si>
  <si>
    <t>Sunrun Inc.</t>
  </si>
  <si>
    <t>Suzhou Maxwell Technologies Co Ltd A</t>
  </si>
  <si>
    <t>Terna SpA</t>
  </si>
  <si>
    <t>THG Plc</t>
  </si>
  <si>
    <t>Taqa Morocco</t>
  </si>
  <si>
    <t>Tata Power Co Ltd</t>
  </si>
  <si>
    <t>Tenaga Nasional Bhd</t>
  </si>
  <si>
    <t>Tianjin Zhonghuan Semiconductor Co. Ltd. A</t>
  </si>
  <si>
    <t>Titan Wind Energy (Suzhou) Company Limited A</t>
  </si>
  <si>
    <t>Tohoku Electric Power Co</t>
  </si>
  <si>
    <t>Tokyo Electric Power Co. Holding Inc.</t>
  </si>
  <si>
    <t>Torrent Power Ltd</t>
  </si>
  <si>
    <t>TransAlta Corporation</t>
  </si>
  <si>
    <t>TransAlta Renewables Inc.</t>
  </si>
  <si>
    <t>Transmissora Alianca de Energia Eletrica Units</t>
  </si>
  <si>
    <t>Trent Ltd.</t>
  </si>
  <si>
    <t>Trina Solar Co Ltd A</t>
  </si>
  <si>
    <t>Uniper SE</t>
  </si>
  <si>
    <t>Unipro</t>
  </si>
  <si>
    <t>United Power Generation &amp; Distribution Company Limited</t>
  </si>
  <si>
    <t>United Tractors Tbk PT</t>
  </si>
  <si>
    <t>VERBUND AG</t>
  </si>
  <si>
    <t>Verbio AG</t>
  </si>
  <si>
    <t>Vestas Wind Systems AS</t>
  </si>
  <si>
    <t>Vipshop Holdings Ltd</t>
  </si>
  <si>
    <t>Vistra Corp.</t>
  </si>
  <si>
    <t>Visual China Group Co Ltd A</t>
  </si>
  <si>
    <t>Voltalia</t>
  </si>
  <si>
    <t>Wangfujing Group Co Ltd A</t>
  </si>
  <si>
    <t>Washington H Soul Pattinson &amp; Company Limited</t>
  </si>
  <si>
    <t>Wayfair Inc A</t>
  </si>
  <si>
    <t>West Holdings Co</t>
  </si>
  <si>
    <t>Woolworth Hldgs</t>
  </si>
  <si>
    <t>Wuxi Autowell Technology CoLtd A</t>
  </si>
  <si>
    <t>Xcel Energy Inc</t>
  </si>
  <si>
    <t>Xi'an LONGi Silicon Materials Company Limited A</t>
  </si>
  <si>
    <t>Xinjiang Daqo New Energy Co Ltd A</t>
  </si>
  <si>
    <t>Xinjiang Goldwind Science &amp; Technology Co Ltd A</t>
  </si>
  <si>
    <t>Xinyi Energy Holdings Ltd</t>
  </si>
  <si>
    <t>Xinyi Solar Holdings Ltd</t>
  </si>
  <si>
    <t>Xometry, Inc. Class A</t>
  </si>
  <si>
    <t>Yancoal Australia Ltd</t>
  </si>
  <si>
    <t>Yankuang Energy Group Co H ADR</t>
  </si>
  <si>
    <t>Yingkou Jinchen Machinery Co Ltd A</t>
  </si>
  <si>
    <t>Zozo Inc</t>
  </si>
  <si>
    <t>Zalando SE</t>
  </si>
  <si>
    <t>Zhejiang Provincial New Energy Investment Group Co Ltd A</t>
  </si>
  <si>
    <t>Zhejiang Windey Co Ltd</t>
  </si>
  <si>
    <t>Zhejiang Zheneng Electric Power Co Ltd A</t>
  </si>
  <si>
    <t>Zhongmin Energy Co Ltd A</t>
  </si>
  <si>
    <t>Zomato Ltd</t>
  </si>
  <si>
    <t>eBay Inc.</t>
  </si>
  <si>
    <t>momo.com Inc</t>
  </si>
  <si>
    <t xml:space="preserve">Notice and Disclaimer
</t>
  </si>
  <si>
    <t xml:space="preserve">This document has been prepared by MSCI and S&amp;P Dow Jones Indices LLC and its affiliates (“S&amp;P Dow Jones Indices”) solely for informational purposes. All of the information contained herein, including without limitation all text, data, graphs, charts (collectively, the “Information”) is the property of MSCI, S&amp;P Dow Jones Indices, or their respective affiliates.  The Information may not be reproduced or redisseminated in whole or in part without prior written permission from MSCI and S&amp;P Dow Jones Indices. 
The Information may not be used to create derivative works or to verify or correct other data or information. For example (but without limitation), the Information may not be used to create indices, databases, risk models, analytics, software, or in connection with the issuing, offering, sponsoring, managing or marketing of any securities, portfolios, financial products or other investment vehicles utilizing or based on, linked to, tracking or otherwise derived from the Information.  
The user of the Information assumes the entire risk of any use it may make or permit to be made of the Information.  NEITHER MSCI, S&amp;P DOW JONES INDICES, S&amp;P, NOR ANY OF THEIR RESPECTIVE AFFILIATES MAKES ANY EXPRESS OR IMPLIED WARRANTIES OR REPRESENTATIONS WITH RESPECT TO THE INFORMATION (OR THE RESULTS TO BE OBTAINED BY THE USE THEREOF).  TO THE MAXIMUM EXTENT PERMITTED BY APPLICABLE LAW, MSCI, S&amp;P DOW JONES INDICES, S&amp;P AND THEIR RESPECTIVE AFFILIATES EXPRESSLY DISCLAIM ALL IMPLIED WARRANTIES (INCLUDING, WITHOUT LIMITATION, ANY IMPLIED WARRANTIES OF ORIGINALITY, ACCURACY, TIMELINESS, NON-INFRINGEMENT, COMPLETENESS, MERCHANTABILITY AND FITNESS FOR A PARTICULAR PURPOSE) WITH RESPECT TO ANY OF THE INFORMATION.
Without limiting any of the foregoing and to the maximum extent permitted by applicable law, in no event shall MSCI, S&amp;P Dow Jones Indices, S&amp;P or any of their respective affiliates have any liability regarding any of the Information for any direct, indirect, special, punitive, consequential (including lost profits) or any other damages even if notified of the possibility of such damages.  
Information containing any historical information, data or analysis should not be taken as an indication or guarantee of any future performance, analysis, forecast or prediction.  Past performance does not guarantee future results.
None of the Information constitutes an offer to sell (or a solicitation of an offer to buy), any security, financial product or other investment vehicle.    
The Information does not, and is not intended to, recommend, endorse, approve or otherwise expresses any opinion regarding any issuer, security, financial product or trading strategy and none of the Information is intended to constitute investment advice or a recommendation to make (or refrain from making) any kind of investment decision and may not be relied on as such.
</t>
  </si>
  <si>
    <t>SELECT LIST OF COMPANIES THAT MAY BE IMPACTED BY PROPOSED CONSULTATION ON GICS® STRUCTURE CHANGES IN S&amp;P DJI INDICES
Please note that proforma classifications are for a select list of companies*, with market capitalization above USD $2 billion. The proforma classifications should only be used for preliminary analysis and should not be considered as final classifications even if the proposals are ultimately adopted.
*Certain companies are not included as they are subject to an ongoing review by S&amp;P DJI and MSCI</t>
  </si>
  <si>
    <t>The following list should be reviewed in conjunction with the Consultation on Potential Changes to the Global Industry Classification Standard issued on November 29,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12" x14ac:knownFonts="1">
    <font>
      <sz val="11"/>
      <color theme="1"/>
      <name val="Calibri"/>
      <family val="2"/>
      <scheme val="minor"/>
    </font>
    <font>
      <sz val="10"/>
      <name val="Arial"/>
      <family val="2"/>
    </font>
    <font>
      <b/>
      <sz val="10"/>
      <color theme="1"/>
      <name val="Calibri"/>
      <family val="2"/>
      <scheme val="minor"/>
    </font>
    <font>
      <sz val="10"/>
      <name val="Calibri"/>
      <family val="2"/>
      <scheme val="minor"/>
    </font>
    <font>
      <b/>
      <sz val="10"/>
      <color theme="0"/>
      <name val="Calibri"/>
      <family val="2"/>
      <scheme val="minor"/>
    </font>
    <font>
      <sz val="10"/>
      <color theme="1"/>
      <name val="Calibri"/>
      <family val="2"/>
      <scheme val="minor"/>
    </font>
    <font>
      <sz val="11"/>
      <name val="Calibri"/>
      <family val="2"/>
      <scheme val="minor"/>
    </font>
    <font>
      <sz val="11"/>
      <color theme="1"/>
      <name val="Calibri"/>
      <family val="2"/>
      <scheme val="minor"/>
    </font>
    <font>
      <sz val="10"/>
      <color rgb="FF465058"/>
      <name val="Calibri"/>
      <family val="2"/>
      <scheme val="minor"/>
    </font>
    <font>
      <sz val="11"/>
      <color rgb="FF465058"/>
      <name val="Calibri"/>
      <family val="2"/>
      <scheme val="minor"/>
    </font>
    <font>
      <b/>
      <sz val="8"/>
      <color rgb="FF465058"/>
      <name val="Calibri"/>
      <family val="2"/>
      <scheme val="minor"/>
    </font>
    <font>
      <u/>
      <sz val="11"/>
      <color theme="10"/>
      <name val="Calibri"/>
      <family val="2"/>
      <scheme val="minor"/>
    </font>
  </fonts>
  <fills count="4">
    <fill>
      <patternFill patternType="none"/>
    </fill>
    <fill>
      <patternFill patternType="gray125"/>
    </fill>
    <fill>
      <patternFill patternType="solid">
        <fgColor theme="1"/>
        <bgColor indexed="64"/>
      </patternFill>
    </fill>
    <fill>
      <patternFill patternType="solid">
        <fgColor theme="0"/>
        <bgColor indexed="64"/>
      </patternFill>
    </fill>
  </fills>
  <borders count="2">
    <border>
      <left/>
      <right/>
      <top/>
      <bottom/>
      <diagonal/>
    </border>
    <border>
      <left/>
      <right style="thin">
        <color indexed="64"/>
      </right>
      <top/>
      <bottom/>
      <diagonal/>
    </border>
  </borders>
  <cellStyleXfs count="5">
    <xf numFmtId="0" fontId="0" fillId="0" borderId="0"/>
    <xf numFmtId="0" fontId="1" fillId="0" borderId="0"/>
    <xf numFmtId="43" fontId="7" fillId="0" borderId="0" applyFont="0" applyFill="0" applyBorder="0" applyAlignment="0" applyProtection="0"/>
    <xf numFmtId="0" fontId="1" fillId="0" borderId="0"/>
    <xf numFmtId="0" fontId="11" fillId="0" borderId="0" applyNumberFormat="0" applyFill="0" applyBorder="0" applyAlignment="0" applyProtection="0"/>
  </cellStyleXfs>
  <cellXfs count="30">
    <xf numFmtId="0" fontId="0" fillId="0" borderId="0" xfId="0"/>
    <xf numFmtId="0" fontId="5" fillId="0" borderId="0" xfId="0" applyFont="1"/>
    <xf numFmtId="0" fontId="4" fillId="2" borderId="0" xfId="0" applyFont="1" applyFill="1"/>
    <xf numFmtId="0" fontId="4" fillId="2" borderId="0" xfId="0" applyFont="1" applyFill="1" applyAlignment="1">
      <alignment horizontal="left"/>
    </xf>
    <xf numFmtId="0" fontId="5" fillId="0" borderId="0" xfId="0" applyFont="1" applyAlignment="1">
      <alignment horizontal="left"/>
    </xf>
    <xf numFmtId="0" fontId="3" fillId="0" borderId="0" xfId="0" applyFont="1"/>
    <xf numFmtId="0" fontId="3" fillId="0" borderId="0" xfId="0" applyFont="1" applyAlignment="1">
      <alignment horizontal="left"/>
    </xf>
    <xf numFmtId="0" fontId="2" fillId="0" borderId="0" xfId="0" applyFont="1" applyAlignment="1">
      <alignment horizontal="left" vertical="top"/>
    </xf>
    <xf numFmtId="0" fontId="2" fillId="0" borderId="0" xfId="0" applyFont="1"/>
    <xf numFmtId="0" fontId="6" fillId="0" borderId="0" xfId="0" applyFont="1" applyAlignment="1">
      <alignment horizontal="left"/>
    </xf>
    <xf numFmtId="0" fontId="6" fillId="0" borderId="0" xfId="1" applyFont="1"/>
    <xf numFmtId="164" fontId="6" fillId="0" borderId="0" xfId="2" applyNumberFormat="1" applyFont="1" applyFill="1" applyBorder="1" applyAlignment="1">
      <alignment horizontal="left"/>
    </xf>
    <xf numFmtId="0" fontId="6" fillId="0" borderId="0" xfId="0" applyFont="1"/>
    <xf numFmtId="0" fontId="6" fillId="0" borderId="0" xfId="0" applyFont="1" applyFill="1"/>
    <xf numFmtId="0" fontId="6" fillId="0" borderId="0" xfId="0" applyFont="1" applyFill="1" applyAlignment="1">
      <alignment horizontal="left"/>
    </xf>
    <xf numFmtId="0" fontId="8" fillId="3" borderId="0" xfId="0" applyFont="1" applyFill="1"/>
    <xf numFmtId="0" fontId="9" fillId="3" borderId="0" xfId="0" applyFont="1" applyFill="1"/>
    <xf numFmtId="0" fontId="10" fillId="3" borderId="0" xfId="3" applyFont="1" applyFill="1"/>
    <xf numFmtId="0" fontId="11" fillId="0" borderId="0" xfId="4" applyAlignment="1">
      <alignment horizontal="left" vertical="top"/>
    </xf>
    <xf numFmtId="0" fontId="4" fillId="2" borderId="0" xfId="0" applyNumberFormat="1" applyFont="1" applyFill="1" applyAlignment="1">
      <alignment horizontal="left"/>
    </xf>
    <xf numFmtId="0" fontId="6" fillId="0" borderId="0" xfId="0" applyNumberFormat="1" applyFont="1" applyAlignment="1">
      <alignment horizontal="left"/>
    </xf>
    <xf numFmtId="0" fontId="6" fillId="0" borderId="0" xfId="0" applyNumberFormat="1" applyFont="1" applyFill="1"/>
    <xf numFmtId="0" fontId="6" fillId="0" borderId="0" xfId="0" applyNumberFormat="1" applyFont="1" applyFill="1" applyAlignment="1">
      <alignment horizontal="left"/>
    </xf>
    <xf numFmtId="0" fontId="5" fillId="0" borderId="0" xfId="0" applyNumberFormat="1" applyFont="1" applyAlignment="1">
      <alignment horizontal="left"/>
    </xf>
    <xf numFmtId="0" fontId="3" fillId="0" borderId="0" xfId="0" applyFont="1" applyFill="1"/>
    <xf numFmtId="0" fontId="2" fillId="3" borderId="0" xfId="0" applyFont="1" applyFill="1" applyAlignment="1">
      <alignment horizontal="left" vertical="top" wrapText="1"/>
    </xf>
    <xf numFmtId="0" fontId="2" fillId="3" borderId="1" xfId="0" applyFont="1" applyFill="1" applyBorder="1" applyAlignment="1">
      <alignment horizontal="left" vertical="top" wrapText="1"/>
    </xf>
    <xf numFmtId="0" fontId="11" fillId="0" borderId="0" xfId="4" applyFill="1"/>
    <xf numFmtId="0" fontId="8" fillId="3" borderId="0" xfId="3" applyFont="1" applyFill="1" applyAlignment="1">
      <alignment horizontal="left" vertical="top" wrapText="1"/>
    </xf>
    <xf numFmtId="0" fontId="8" fillId="3" borderId="0" xfId="3" applyFont="1" applyFill="1" applyAlignment="1">
      <alignment horizontal="left" vertical="top"/>
    </xf>
  </cellXfs>
  <cellStyles count="5">
    <cellStyle name="Comma" xfId="2" builtinId="3"/>
    <cellStyle name="Hyperlink" xfId="4" builtinId="8"/>
    <cellStyle name="Normal" xfId="0" builtinId="0"/>
    <cellStyle name="Normal 2 2" xfId="1" xr:uid="{00000000-0005-0000-0000-000001000000}"/>
    <cellStyle name="Normal 3" xfId="3" xr:uid="{3C4AF953-EB2D-4DBA-9F39-80F78E49F67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externalLink" Target="externalLinks/externalLink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tnmalink\AppData\Local\Microsoft\Windows\Temporary%20Internet%20Files\Content.Outlook\YWHTN2HU\Structure%20Review%20Chang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GICS Sub-industry Codes"/>
    </sheetNames>
    <sheetDataSet>
      <sheetData sheetId="0" refreshError="1"/>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spglobal.com/spdji/en/governance/consultations/"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061"/>
  <sheetViews>
    <sheetView tabSelected="1" zoomScale="90" zoomScaleNormal="90" workbookViewId="0">
      <pane ySplit="3" topLeftCell="A44" activePane="bottomLeft" state="frozen"/>
      <selection pane="bottomLeft" sqref="A1:J1"/>
    </sheetView>
  </sheetViews>
  <sheetFormatPr defaultColWidth="8.81640625" defaultRowHeight="13" x14ac:dyDescent="0.3"/>
  <cols>
    <col min="1" max="1" width="37.54296875" style="1" customWidth="1"/>
    <col min="2" max="2" width="9.7265625" style="23" bestFit="1" customWidth="1"/>
    <col min="3" max="3" width="14.7265625" style="1" customWidth="1"/>
    <col min="4" max="4" width="42.7265625" style="1" bestFit="1" customWidth="1"/>
    <col min="5" max="5" width="13.7265625" style="1" customWidth="1"/>
    <col min="6" max="6" width="20.26953125" style="1" bestFit="1" customWidth="1"/>
    <col min="7" max="7" width="15.7265625" style="4" bestFit="1" customWidth="1"/>
    <col min="8" max="8" width="29.7265625" style="1" customWidth="1"/>
    <col min="9" max="9" width="20.54296875" style="1" bestFit="1" customWidth="1"/>
    <col min="10" max="10" width="52.1796875" style="1" bestFit="1" customWidth="1"/>
    <col min="11" max="16384" width="8.81640625" style="1"/>
  </cols>
  <sheetData>
    <row r="1" spans="1:10" s="7" customFormat="1" ht="63.75" customHeight="1" x14ac:dyDescent="0.35">
      <c r="A1" s="25" t="s">
        <v>1243</v>
      </c>
      <c r="B1" s="25"/>
      <c r="C1" s="25"/>
      <c r="D1" s="25"/>
      <c r="E1" s="25"/>
      <c r="F1" s="25"/>
      <c r="G1" s="25"/>
      <c r="H1" s="25"/>
      <c r="I1" s="25"/>
      <c r="J1" s="26"/>
    </row>
    <row r="2" spans="1:10" s="18" customFormat="1" ht="17.25" customHeight="1" x14ac:dyDescent="0.35">
      <c r="A2" s="27" t="s">
        <v>1244</v>
      </c>
      <c r="B2" s="27"/>
      <c r="C2" s="27"/>
      <c r="D2" s="27"/>
      <c r="E2" s="27"/>
      <c r="F2" s="27"/>
      <c r="G2" s="27"/>
      <c r="H2" s="27"/>
      <c r="I2" s="27"/>
      <c r="J2" s="27"/>
    </row>
    <row r="3" spans="1:10" s="8" customFormat="1" ht="14.5" customHeight="1" x14ac:dyDescent="0.3">
      <c r="A3" s="2" t="s">
        <v>1</v>
      </c>
      <c r="B3" s="19" t="s">
        <v>0</v>
      </c>
      <c r="C3" s="2" t="s">
        <v>2</v>
      </c>
      <c r="D3" s="2" t="s">
        <v>3</v>
      </c>
      <c r="E3" s="2" t="s">
        <v>4</v>
      </c>
      <c r="F3" s="2" t="s">
        <v>5</v>
      </c>
      <c r="G3" s="3" t="s">
        <v>6</v>
      </c>
      <c r="H3" s="2" t="s">
        <v>7</v>
      </c>
      <c r="I3" s="2" t="s">
        <v>8</v>
      </c>
      <c r="J3" s="2" t="s">
        <v>9</v>
      </c>
    </row>
    <row r="4" spans="1:10" s="5" customFormat="1" ht="14.5" x14ac:dyDescent="0.35">
      <c r="A4" s="12" t="s">
        <v>1047</v>
      </c>
      <c r="B4" s="20">
        <v>207311</v>
      </c>
      <c r="C4" s="9" t="s">
        <v>684</v>
      </c>
      <c r="D4" s="12" t="s">
        <v>682</v>
      </c>
      <c r="E4" s="12" t="s">
        <v>683</v>
      </c>
      <c r="F4" s="12" t="s">
        <v>10</v>
      </c>
      <c r="G4" s="9">
        <v>10102030</v>
      </c>
      <c r="H4" s="9" t="s">
        <v>11</v>
      </c>
      <c r="I4" s="12" t="s">
        <v>10</v>
      </c>
      <c r="J4" s="9" t="s">
        <v>12</v>
      </c>
    </row>
    <row r="5" spans="1:10" s="5" customFormat="1" ht="14.5" x14ac:dyDescent="0.35">
      <c r="A5" s="12" t="s">
        <v>1115</v>
      </c>
      <c r="B5" s="20">
        <v>41597</v>
      </c>
      <c r="C5" s="9" t="s">
        <v>863</v>
      </c>
      <c r="D5" s="12" t="s">
        <v>861</v>
      </c>
      <c r="E5" s="12" t="s">
        <v>862</v>
      </c>
      <c r="F5" s="12" t="s">
        <v>10</v>
      </c>
      <c r="G5" s="9">
        <v>10102030</v>
      </c>
      <c r="H5" s="9" t="s">
        <v>11</v>
      </c>
      <c r="I5" s="12" t="s">
        <v>10</v>
      </c>
      <c r="J5" s="9" t="s">
        <v>12</v>
      </c>
    </row>
    <row r="6" spans="1:10" s="5" customFormat="1" ht="14.5" x14ac:dyDescent="0.35">
      <c r="A6" s="12" t="s">
        <v>1156</v>
      </c>
      <c r="B6" s="20">
        <v>284545</v>
      </c>
      <c r="C6" s="9" t="s">
        <v>684</v>
      </c>
      <c r="D6" s="12" t="s">
        <v>682</v>
      </c>
      <c r="E6" s="12" t="s">
        <v>683</v>
      </c>
      <c r="F6" s="12" t="s">
        <v>10</v>
      </c>
      <c r="G6" s="9">
        <v>10102030</v>
      </c>
      <c r="H6" s="9" t="s">
        <v>11</v>
      </c>
      <c r="I6" s="12" t="s">
        <v>10</v>
      </c>
      <c r="J6" s="9" t="s">
        <v>12</v>
      </c>
    </row>
    <row r="7" spans="1:10" s="5" customFormat="1" ht="14.5" x14ac:dyDescent="0.35">
      <c r="A7" s="12" t="s">
        <v>1210</v>
      </c>
      <c r="B7" s="20">
        <v>44196</v>
      </c>
      <c r="C7" s="9" t="s">
        <v>680</v>
      </c>
      <c r="D7" s="12" t="s">
        <v>678</v>
      </c>
      <c r="E7" s="12" t="s">
        <v>679</v>
      </c>
      <c r="F7" s="12" t="s">
        <v>10</v>
      </c>
      <c r="G7" s="9">
        <v>10102030</v>
      </c>
      <c r="H7" s="9" t="s">
        <v>11</v>
      </c>
      <c r="I7" s="12" t="s">
        <v>10</v>
      </c>
      <c r="J7" s="9" t="s">
        <v>12</v>
      </c>
    </row>
    <row r="8" spans="1:10" s="5" customFormat="1" ht="14.5" x14ac:dyDescent="0.35">
      <c r="A8" s="12" t="s">
        <v>859</v>
      </c>
      <c r="B8" s="20">
        <v>65010</v>
      </c>
      <c r="C8" s="9" t="s">
        <v>817</v>
      </c>
      <c r="D8" s="12" t="s">
        <v>815</v>
      </c>
      <c r="E8" s="12" t="s">
        <v>816</v>
      </c>
      <c r="F8" s="12" t="s">
        <v>10</v>
      </c>
      <c r="G8" s="9">
        <v>10102050</v>
      </c>
      <c r="H8" s="9" t="s">
        <v>13</v>
      </c>
      <c r="I8" s="12" t="s">
        <v>10</v>
      </c>
      <c r="J8" s="9" t="s">
        <v>14</v>
      </c>
    </row>
    <row r="9" spans="1:10" s="5" customFormat="1" ht="14.5" x14ac:dyDescent="0.35">
      <c r="A9" s="12" t="s">
        <v>919</v>
      </c>
      <c r="B9" s="20">
        <v>10482</v>
      </c>
      <c r="C9" s="9" t="s">
        <v>814</v>
      </c>
      <c r="D9" s="12" t="s">
        <v>812</v>
      </c>
      <c r="E9" s="12" t="s">
        <v>813</v>
      </c>
      <c r="F9" s="12" t="s">
        <v>10</v>
      </c>
      <c r="G9" s="9">
        <v>10102050</v>
      </c>
      <c r="H9" s="9" t="s">
        <v>13</v>
      </c>
      <c r="I9" s="12" t="s">
        <v>10</v>
      </c>
      <c r="J9" s="9" t="s">
        <v>14</v>
      </c>
    </row>
    <row r="10" spans="1:10" s="5" customFormat="1" ht="14.5" x14ac:dyDescent="0.35">
      <c r="A10" s="12" t="s">
        <v>920</v>
      </c>
      <c r="B10" s="20">
        <v>65946</v>
      </c>
      <c r="C10" s="9" t="s">
        <v>817</v>
      </c>
      <c r="D10" s="12" t="s">
        <v>815</v>
      </c>
      <c r="E10" s="12" t="s">
        <v>816</v>
      </c>
      <c r="F10" s="12" t="s">
        <v>10</v>
      </c>
      <c r="G10" s="9">
        <v>10102050</v>
      </c>
      <c r="H10" s="9" t="s">
        <v>13</v>
      </c>
      <c r="I10" s="12" t="s">
        <v>10</v>
      </c>
      <c r="J10" s="9" t="s">
        <v>14</v>
      </c>
    </row>
    <row r="11" spans="1:10" s="5" customFormat="1" ht="14.5" x14ac:dyDescent="0.35">
      <c r="A11" s="12" t="s">
        <v>941</v>
      </c>
      <c r="B11" s="20">
        <v>65048</v>
      </c>
      <c r="C11" s="9" t="s">
        <v>728</v>
      </c>
      <c r="D11" s="12" t="s">
        <v>44</v>
      </c>
      <c r="E11" s="12" t="s">
        <v>45</v>
      </c>
      <c r="F11" s="12" t="s">
        <v>10</v>
      </c>
      <c r="G11" s="9">
        <v>10102050</v>
      </c>
      <c r="H11" s="9" t="s">
        <v>13</v>
      </c>
      <c r="I11" s="12" t="s">
        <v>10</v>
      </c>
      <c r="J11" s="9" t="s">
        <v>15</v>
      </c>
    </row>
    <row r="12" spans="1:10" s="5" customFormat="1" ht="14.5" x14ac:dyDescent="0.35">
      <c r="A12" s="12" t="s">
        <v>948</v>
      </c>
      <c r="B12" s="20">
        <v>44381</v>
      </c>
      <c r="C12" s="9" t="s">
        <v>688</v>
      </c>
      <c r="D12" s="12" t="s">
        <v>707</v>
      </c>
      <c r="E12" s="12" t="s">
        <v>708</v>
      </c>
      <c r="F12" s="12" t="s">
        <v>10</v>
      </c>
      <c r="G12" s="9">
        <v>10102050</v>
      </c>
      <c r="H12" s="9" t="s">
        <v>13</v>
      </c>
      <c r="I12" s="12" t="s">
        <v>10</v>
      </c>
      <c r="J12" s="9" t="s">
        <v>14</v>
      </c>
    </row>
    <row r="13" spans="1:10" s="5" customFormat="1" ht="14.5" x14ac:dyDescent="0.35">
      <c r="A13" s="12" t="s">
        <v>954</v>
      </c>
      <c r="B13" s="20">
        <v>41752</v>
      </c>
      <c r="C13" s="9" t="s">
        <v>688</v>
      </c>
      <c r="D13" s="12" t="s">
        <v>707</v>
      </c>
      <c r="E13" s="12" t="s">
        <v>708</v>
      </c>
      <c r="F13" s="12" t="s">
        <v>10</v>
      </c>
      <c r="G13" s="9">
        <v>10102050</v>
      </c>
      <c r="H13" s="9" t="s">
        <v>13</v>
      </c>
      <c r="I13" s="12" t="s">
        <v>10</v>
      </c>
      <c r="J13" s="9" t="s">
        <v>14</v>
      </c>
    </row>
    <row r="14" spans="1:10" s="5" customFormat="1" ht="14.5" x14ac:dyDescent="0.35">
      <c r="A14" s="12" t="s">
        <v>967</v>
      </c>
      <c r="B14" s="20">
        <v>298471</v>
      </c>
      <c r="C14" s="9" t="s">
        <v>714</v>
      </c>
      <c r="D14" s="12" t="s">
        <v>712</v>
      </c>
      <c r="E14" s="12" t="s">
        <v>713</v>
      </c>
      <c r="F14" s="12" t="s">
        <v>10</v>
      </c>
      <c r="G14" s="9">
        <v>10102050</v>
      </c>
      <c r="H14" s="9" t="s">
        <v>13</v>
      </c>
      <c r="I14" s="12" t="s">
        <v>10</v>
      </c>
      <c r="J14" s="9" t="s">
        <v>14</v>
      </c>
    </row>
    <row r="15" spans="1:10" s="5" customFormat="1" ht="14.5" x14ac:dyDescent="0.35">
      <c r="A15" s="12" t="s">
        <v>1014</v>
      </c>
      <c r="B15" s="20">
        <v>484842</v>
      </c>
      <c r="C15" s="9" t="s">
        <v>684</v>
      </c>
      <c r="D15" s="12" t="s">
        <v>44</v>
      </c>
      <c r="E15" s="12" t="s">
        <v>45</v>
      </c>
      <c r="F15" s="12" t="s">
        <v>10</v>
      </c>
      <c r="G15" s="9">
        <v>10102050</v>
      </c>
      <c r="H15" s="9" t="s">
        <v>13</v>
      </c>
      <c r="I15" s="12" t="s">
        <v>10</v>
      </c>
      <c r="J15" s="9" t="s">
        <v>12</v>
      </c>
    </row>
    <row r="16" spans="1:10" s="5" customFormat="1" ht="14.5" x14ac:dyDescent="0.35">
      <c r="A16" s="12" t="s">
        <v>1020</v>
      </c>
      <c r="B16" s="20">
        <v>36211</v>
      </c>
      <c r="C16" s="9" t="s">
        <v>765</v>
      </c>
      <c r="D16" s="12" t="s">
        <v>763</v>
      </c>
      <c r="E16" s="12" t="s">
        <v>764</v>
      </c>
      <c r="F16" s="12" t="s">
        <v>10</v>
      </c>
      <c r="G16" s="9">
        <v>10102050</v>
      </c>
      <c r="H16" s="9" t="s">
        <v>13</v>
      </c>
      <c r="I16" s="12" t="s">
        <v>10</v>
      </c>
      <c r="J16" s="9" t="s">
        <v>14</v>
      </c>
    </row>
    <row r="17" spans="1:10" s="5" customFormat="1" ht="14.5" x14ac:dyDescent="0.35">
      <c r="A17" s="12" t="s">
        <v>1066</v>
      </c>
      <c r="B17" s="20">
        <v>8035303</v>
      </c>
      <c r="C17" s="9" t="s">
        <v>688</v>
      </c>
      <c r="D17" s="12" t="s">
        <v>724</v>
      </c>
      <c r="E17" s="12" t="s">
        <v>725</v>
      </c>
      <c r="F17" s="12" t="s">
        <v>10</v>
      </c>
      <c r="G17" s="9">
        <v>10102050</v>
      </c>
      <c r="H17" s="9" t="s">
        <v>13</v>
      </c>
      <c r="I17" s="12" t="s">
        <v>10</v>
      </c>
      <c r="J17" s="9" t="s">
        <v>14</v>
      </c>
    </row>
    <row r="18" spans="1:10" s="5" customFormat="1" ht="14.5" x14ac:dyDescent="0.35">
      <c r="A18" s="12" t="s">
        <v>1068</v>
      </c>
      <c r="B18" s="20">
        <v>22094</v>
      </c>
      <c r="C18" s="9" t="s">
        <v>688</v>
      </c>
      <c r="D18" s="12" t="s">
        <v>705</v>
      </c>
      <c r="E18" s="12" t="s">
        <v>706</v>
      </c>
      <c r="F18" s="12" t="s">
        <v>10</v>
      </c>
      <c r="G18" s="9">
        <v>10102050</v>
      </c>
      <c r="H18" s="9" t="s">
        <v>13</v>
      </c>
      <c r="I18" s="12" t="s">
        <v>10</v>
      </c>
      <c r="J18" s="9" t="s">
        <v>14</v>
      </c>
    </row>
    <row r="19" spans="1:10" s="5" customFormat="1" ht="14.5" x14ac:dyDescent="0.35">
      <c r="A19" s="12" t="s">
        <v>1087</v>
      </c>
      <c r="B19" s="20">
        <v>8035111</v>
      </c>
      <c r="C19" s="9" t="s">
        <v>688</v>
      </c>
      <c r="D19" s="12" t="s">
        <v>705</v>
      </c>
      <c r="E19" s="12" t="s">
        <v>706</v>
      </c>
      <c r="F19" s="12" t="s">
        <v>10</v>
      </c>
      <c r="G19" s="9">
        <v>10102050</v>
      </c>
      <c r="H19" s="9" t="s">
        <v>13</v>
      </c>
      <c r="I19" s="12" t="s">
        <v>10</v>
      </c>
      <c r="J19" s="9" t="s">
        <v>14</v>
      </c>
    </row>
    <row r="20" spans="1:10" s="5" customFormat="1" ht="14.5" x14ac:dyDescent="0.35">
      <c r="A20" s="12" t="s">
        <v>1088</v>
      </c>
      <c r="B20" s="20">
        <v>8035373</v>
      </c>
      <c r="C20" s="9" t="s">
        <v>688</v>
      </c>
      <c r="D20" s="12" t="s">
        <v>724</v>
      </c>
      <c r="E20" s="12" t="s">
        <v>725</v>
      </c>
      <c r="F20" s="12" t="s">
        <v>10</v>
      </c>
      <c r="G20" s="9">
        <v>10102050</v>
      </c>
      <c r="H20" s="9" t="s">
        <v>13</v>
      </c>
      <c r="I20" s="12" t="s">
        <v>10</v>
      </c>
      <c r="J20" s="9" t="s">
        <v>14</v>
      </c>
    </row>
    <row r="21" spans="1:10" s="5" customFormat="1" ht="14.5" x14ac:dyDescent="0.35">
      <c r="A21" s="12" t="s">
        <v>1092</v>
      </c>
      <c r="B21" s="20">
        <v>8028960</v>
      </c>
      <c r="C21" s="9" t="s">
        <v>1036</v>
      </c>
      <c r="D21" s="12" t="s">
        <v>908</v>
      </c>
      <c r="E21" s="12" t="s">
        <v>909</v>
      </c>
      <c r="F21" s="12" t="s">
        <v>10</v>
      </c>
      <c r="G21" s="9">
        <v>10102050</v>
      </c>
      <c r="H21" s="9" t="s">
        <v>13</v>
      </c>
      <c r="I21" s="12" t="s">
        <v>10</v>
      </c>
      <c r="J21" s="9" t="s">
        <v>15</v>
      </c>
    </row>
    <row r="22" spans="1:10" s="5" customFormat="1" ht="14.5" x14ac:dyDescent="0.35">
      <c r="A22" s="12" t="s">
        <v>1117</v>
      </c>
      <c r="B22" s="20">
        <v>353687</v>
      </c>
      <c r="C22" s="9" t="s">
        <v>728</v>
      </c>
      <c r="D22" s="12" t="s">
        <v>726</v>
      </c>
      <c r="E22" s="12" t="s">
        <v>727</v>
      </c>
      <c r="F22" s="12" t="s">
        <v>10</v>
      </c>
      <c r="G22" s="9">
        <v>10102050</v>
      </c>
      <c r="H22" s="9" t="s">
        <v>13</v>
      </c>
      <c r="I22" s="12" t="s">
        <v>10</v>
      </c>
      <c r="J22" s="9" t="s">
        <v>15</v>
      </c>
    </row>
    <row r="23" spans="1:10" s="5" customFormat="1" ht="14.5" x14ac:dyDescent="0.35">
      <c r="A23" s="12" t="s">
        <v>1140</v>
      </c>
      <c r="B23" s="20">
        <v>8035474</v>
      </c>
      <c r="C23" s="9" t="s">
        <v>688</v>
      </c>
      <c r="D23" s="12" t="s">
        <v>705</v>
      </c>
      <c r="E23" s="12" t="s">
        <v>706</v>
      </c>
      <c r="F23" s="12" t="s">
        <v>10</v>
      </c>
      <c r="G23" s="9">
        <v>10102050</v>
      </c>
      <c r="H23" s="9" t="s">
        <v>13</v>
      </c>
      <c r="I23" s="12" t="s">
        <v>10</v>
      </c>
      <c r="J23" s="9" t="s">
        <v>14</v>
      </c>
    </row>
    <row r="24" spans="1:10" s="5" customFormat="1" ht="14.5" x14ac:dyDescent="0.35">
      <c r="A24" s="12" t="s">
        <v>929</v>
      </c>
      <c r="B24" s="20">
        <v>37880</v>
      </c>
      <c r="C24" s="9" t="s">
        <v>817</v>
      </c>
      <c r="D24" s="12" t="s">
        <v>815</v>
      </c>
      <c r="E24" s="12" t="s">
        <v>816</v>
      </c>
      <c r="F24" s="12" t="s">
        <v>10</v>
      </c>
      <c r="G24" s="9">
        <v>10102050</v>
      </c>
      <c r="H24" s="9" t="s">
        <v>13</v>
      </c>
      <c r="I24" s="12" t="s">
        <v>10</v>
      </c>
      <c r="J24" s="9" t="s">
        <v>14</v>
      </c>
    </row>
    <row r="25" spans="1:10" s="5" customFormat="1" ht="14.5" x14ac:dyDescent="0.35">
      <c r="A25" s="12" t="s">
        <v>1165</v>
      </c>
      <c r="B25" s="20">
        <v>8035507</v>
      </c>
      <c r="C25" s="9" t="s">
        <v>688</v>
      </c>
      <c r="D25" s="12" t="s">
        <v>705</v>
      </c>
      <c r="E25" s="12" t="s">
        <v>706</v>
      </c>
      <c r="F25" s="12" t="s">
        <v>10</v>
      </c>
      <c r="G25" s="9">
        <v>10102050</v>
      </c>
      <c r="H25" s="9" t="s">
        <v>13</v>
      </c>
      <c r="I25" s="12" t="s">
        <v>10</v>
      </c>
      <c r="J25" s="9" t="s">
        <v>14</v>
      </c>
    </row>
    <row r="26" spans="1:10" s="5" customFormat="1" ht="14.5" x14ac:dyDescent="0.35">
      <c r="A26" s="12" t="s">
        <v>1166</v>
      </c>
      <c r="B26" s="20">
        <v>8036342</v>
      </c>
      <c r="C26" s="9" t="s">
        <v>688</v>
      </c>
      <c r="D26" s="12" t="s">
        <v>705</v>
      </c>
      <c r="E26" s="12" t="s">
        <v>706</v>
      </c>
      <c r="F26" s="12" t="s">
        <v>10</v>
      </c>
      <c r="G26" s="9">
        <v>10102050</v>
      </c>
      <c r="H26" s="9" t="s">
        <v>13</v>
      </c>
      <c r="I26" s="12" t="s">
        <v>10</v>
      </c>
      <c r="J26" s="9" t="s">
        <v>14</v>
      </c>
    </row>
    <row r="27" spans="1:10" s="5" customFormat="1" ht="14.5" x14ac:dyDescent="0.35">
      <c r="A27" s="12" t="s">
        <v>1170</v>
      </c>
      <c r="B27" s="20">
        <v>8035574</v>
      </c>
      <c r="C27" s="9" t="s">
        <v>688</v>
      </c>
      <c r="D27" s="12" t="s">
        <v>705</v>
      </c>
      <c r="E27" s="12" t="s">
        <v>706</v>
      </c>
      <c r="F27" s="12" t="s">
        <v>10</v>
      </c>
      <c r="G27" s="9">
        <v>10102050</v>
      </c>
      <c r="H27" s="9" t="s">
        <v>13</v>
      </c>
      <c r="I27" s="12" t="s">
        <v>10</v>
      </c>
      <c r="J27" s="9" t="s">
        <v>14</v>
      </c>
    </row>
    <row r="28" spans="1:10" s="5" customFormat="1" ht="14.5" x14ac:dyDescent="0.35">
      <c r="A28" s="12" t="s">
        <v>1217</v>
      </c>
      <c r="B28" s="20">
        <v>85</v>
      </c>
      <c r="C28" s="9" t="s">
        <v>699</v>
      </c>
      <c r="D28" s="12" t="s">
        <v>697</v>
      </c>
      <c r="E28" s="12" t="s">
        <v>698</v>
      </c>
      <c r="F28" s="12" t="s">
        <v>10</v>
      </c>
      <c r="G28" s="9">
        <v>10102050</v>
      </c>
      <c r="H28" s="9" t="s">
        <v>13</v>
      </c>
      <c r="I28" s="12" t="s">
        <v>10</v>
      </c>
      <c r="J28" s="9" t="s">
        <v>14</v>
      </c>
    </row>
    <row r="29" spans="1:10" s="5" customFormat="1" ht="14.5" x14ac:dyDescent="0.35">
      <c r="A29" s="12" t="s">
        <v>1208</v>
      </c>
      <c r="B29" s="20">
        <v>6309</v>
      </c>
      <c r="C29" s="9" t="s">
        <v>817</v>
      </c>
      <c r="D29" s="12" t="s">
        <v>815</v>
      </c>
      <c r="E29" s="12" t="s">
        <v>816</v>
      </c>
      <c r="F29" s="12" t="s">
        <v>10</v>
      </c>
      <c r="G29" s="9">
        <v>10102050</v>
      </c>
      <c r="H29" s="9" t="s">
        <v>13</v>
      </c>
      <c r="I29" s="12" t="s">
        <v>10</v>
      </c>
      <c r="J29" s="9" t="s">
        <v>14</v>
      </c>
    </row>
    <row r="30" spans="1:10" s="5" customFormat="1" ht="14.5" x14ac:dyDescent="0.35">
      <c r="A30" s="12" t="s">
        <v>1229</v>
      </c>
      <c r="B30" s="20">
        <v>306995</v>
      </c>
      <c r="C30" s="9" t="s">
        <v>699</v>
      </c>
      <c r="D30" s="12" t="s">
        <v>697</v>
      </c>
      <c r="E30" s="12" t="s">
        <v>698</v>
      </c>
      <c r="F30" s="12" t="s">
        <v>10</v>
      </c>
      <c r="G30" s="9">
        <v>10102050</v>
      </c>
      <c r="H30" s="9" t="s">
        <v>13</v>
      </c>
      <c r="I30" s="12" t="s">
        <v>10</v>
      </c>
      <c r="J30" s="9" t="s">
        <v>14</v>
      </c>
    </row>
    <row r="31" spans="1:10" s="5" customFormat="1" ht="14.5" x14ac:dyDescent="0.35">
      <c r="A31" s="12" t="s">
        <v>1230</v>
      </c>
      <c r="B31" s="20">
        <v>38308</v>
      </c>
      <c r="C31" s="9" t="s">
        <v>688</v>
      </c>
      <c r="D31" s="12" t="s">
        <v>718</v>
      </c>
      <c r="E31" s="12" t="s">
        <v>719</v>
      </c>
      <c r="F31" s="12" t="s">
        <v>10</v>
      </c>
      <c r="G31" s="9">
        <v>10102050</v>
      </c>
      <c r="H31" s="9" t="s">
        <v>13</v>
      </c>
      <c r="I31" s="12" t="s">
        <v>10</v>
      </c>
      <c r="J31" s="9" t="s">
        <v>14</v>
      </c>
    </row>
    <row r="32" spans="1:10" s="5" customFormat="1" ht="14.5" x14ac:dyDescent="0.35">
      <c r="A32" s="12" t="s">
        <v>852</v>
      </c>
      <c r="B32" s="20">
        <v>2563</v>
      </c>
      <c r="C32" s="9" t="s">
        <v>780</v>
      </c>
      <c r="D32" s="12" t="s">
        <v>778</v>
      </c>
      <c r="E32" s="12" t="s">
        <v>779</v>
      </c>
      <c r="F32" s="12" t="s">
        <v>16</v>
      </c>
      <c r="G32" s="9">
        <v>55101010</v>
      </c>
      <c r="H32" s="9" t="s">
        <v>17</v>
      </c>
      <c r="I32" s="12" t="s">
        <v>16</v>
      </c>
      <c r="J32" s="9" t="s">
        <v>18</v>
      </c>
    </row>
    <row r="33" spans="1:10" s="5" customFormat="1" ht="14.5" x14ac:dyDescent="0.35">
      <c r="A33" s="12" t="s">
        <v>858</v>
      </c>
      <c r="B33" s="20">
        <v>486117</v>
      </c>
      <c r="C33" s="9" t="s">
        <v>714</v>
      </c>
      <c r="D33" s="12" t="s">
        <v>712</v>
      </c>
      <c r="E33" s="12" t="s">
        <v>713</v>
      </c>
      <c r="F33" s="12" t="s">
        <v>16</v>
      </c>
      <c r="G33" s="9">
        <v>55101010</v>
      </c>
      <c r="H33" s="9" t="s">
        <v>17</v>
      </c>
      <c r="I33" s="12" t="s">
        <v>16</v>
      </c>
      <c r="J33" s="9" t="s">
        <v>19</v>
      </c>
    </row>
    <row r="34" spans="1:10" s="5" customFormat="1" ht="14.5" x14ac:dyDescent="0.35">
      <c r="A34" s="12" t="s">
        <v>885</v>
      </c>
      <c r="B34" s="20">
        <v>4600</v>
      </c>
      <c r="C34" s="9" t="s">
        <v>684</v>
      </c>
      <c r="D34" s="12" t="s">
        <v>44</v>
      </c>
      <c r="E34" s="12" t="s">
        <v>45</v>
      </c>
      <c r="F34" s="12" t="s">
        <v>16</v>
      </c>
      <c r="G34" s="9">
        <v>55101010</v>
      </c>
      <c r="H34" s="9" t="s">
        <v>17</v>
      </c>
      <c r="I34" s="12" t="s">
        <v>16</v>
      </c>
      <c r="J34" s="9" t="s">
        <v>20</v>
      </c>
    </row>
    <row r="35" spans="1:10" s="5" customFormat="1" ht="14.5" x14ac:dyDescent="0.35">
      <c r="A35" s="12" t="s">
        <v>886</v>
      </c>
      <c r="B35" s="20">
        <v>3984</v>
      </c>
      <c r="C35" s="9" t="s">
        <v>684</v>
      </c>
      <c r="D35" s="12" t="s">
        <v>682</v>
      </c>
      <c r="E35" s="12" t="s">
        <v>683</v>
      </c>
      <c r="F35" s="12" t="s">
        <v>16</v>
      </c>
      <c r="G35" s="9">
        <v>55101010</v>
      </c>
      <c r="H35" s="9" t="s">
        <v>17</v>
      </c>
      <c r="I35" s="12" t="s">
        <v>16</v>
      </c>
      <c r="J35" s="9" t="s">
        <v>19</v>
      </c>
    </row>
    <row r="36" spans="1:10" s="5" customFormat="1" ht="14.5" x14ac:dyDescent="0.35">
      <c r="A36" s="12" t="s">
        <v>894</v>
      </c>
      <c r="B36" s="20">
        <v>5148</v>
      </c>
      <c r="C36" s="9" t="s">
        <v>684</v>
      </c>
      <c r="D36" s="12" t="s">
        <v>682</v>
      </c>
      <c r="E36" s="12" t="s">
        <v>683</v>
      </c>
      <c r="F36" s="12" t="s">
        <v>16</v>
      </c>
      <c r="G36" s="9">
        <v>55101010</v>
      </c>
      <c r="H36" s="9" t="s">
        <v>17</v>
      </c>
      <c r="I36" s="12" t="s">
        <v>16</v>
      </c>
      <c r="J36" s="9" t="s">
        <v>19</v>
      </c>
    </row>
    <row r="37" spans="1:10" s="5" customFormat="1" ht="14.5" x14ac:dyDescent="0.35">
      <c r="A37" s="12" t="s">
        <v>903</v>
      </c>
      <c r="B37" s="20">
        <v>43197</v>
      </c>
      <c r="C37" s="9" t="s">
        <v>699</v>
      </c>
      <c r="D37" s="12" t="s">
        <v>697</v>
      </c>
      <c r="E37" s="12" t="s">
        <v>698</v>
      </c>
      <c r="F37" s="12" t="s">
        <v>16</v>
      </c>
      <c r="G37" s="9">
        <v>55101010</v>
      </c>
      <c r="H37" s="9" t="s">
        <v>17</v>
      </c>
      <c r="I37" s="12" t="s">
        <v>16</v>
      </c>
      <c r="J37" s="9" t="s">
        <v>19</v>
      </c>
    </row>
    <row r="38" spans="1:10" s="5" customFormat="1" ht="14.5" x14ac:dyDescent="0.35">
      <c r="A38" s="12" t="s">
        <v>904</v>
      </c>
      <c r="B38" s="20">
        <v>681862</v>
      </c>
      <c r="C38" s="9" t="s">
        <v>684</v>
      </c>
      <c r="D38" s="12" t="s">
        <v>44</v>
      </c>
      <c r="E38" s="12" t="s">
        <v>45</v>
      </c>
      <c r="F38" s="12" t="s">
        <v>16</v>
      </c>
      <c r="G38" s="9">
        <v>55101010</v>
      </c>
      <c r="H38" s="9" t="s">
        <v>17</v>
      </c>
      <c r="I38" s="12" t="s">
        <v>16</v>
      </c>
      <c r="J38" s="9" t="s">
        <v>19</v>
      </c>
    </row>
    <row r="39" spans="1:10" s="5" customFormat="1" ht="14.5" x14ac:dyDescent="0.35">
      <c r="A39" s="12" t="s">
        <v>913</v>
      </c>
      <c r="B39" s="20">
        <v>2705</v>
      </c>
      <c r="C39" s="9" t="s">
        <v>696</v>
      </c>
      <c r="D39" s="12" t="s">
        <v>694</v>
      </c>
      <c r="E39" s="12" t="s">
        <v>695</v>
      </c>
      <c r="F39" s="12" t="s">
        <v>16</v>
      </c>
      <c r="G39" s="9">
        <v>55101010</v>
      </c>
      <c r="H39" s="9" t="s">
        <v>17</v>
      </c>
      <c r="I39" s="12" t="s">
        <v>16</v>
      </c>
      <c r="J39" s="9" t="s">
        <v>20</v>
      </c>
    </row>
    <row r="40" spans="1:10" s="5" customFormat="1" ht="14.5" x14ac:dyDescent="0.35">
      <c r="A40" s="12" t="s">
        <v>933</v>
      </c>
      <c r="B40" s="20">
        <v>14965</v>
      </c>
      <c r="C40" s="9" t="s">
        <v>907</v>
      </c>
      <c r="D40" s="12" t="s">
        <v>905</v>
      </c>
      <c r="E40" s="12" t="s">
        <v>906</v>
      </c>
      <c r="F40" s="12" t="s">
        <v>16</v>
      </c>
      <c r="G40" s="9">
        <v>55101010</v>
      </c>
      <c r="H40" s="9" t="s">
        <v>17</v>
      </c>
      <c r="I40" s="12" t="s">
        <v>16</v>
      </c>
      <c r="J40" s="9" t="s">
        <v>19</v>
      </c>
    </row>
    <row r="41" spans="1:10" s="5" customFormat="1" ht="14.5" x14ac:dyDescent="0.35">
      <c r="A41" s="12" t="s">
        <v>957</v>
      </c>
      <c r="B41" s="20">
        <v>8035087</v>
      </c>
      <c r="C41" s="9" t="s">
        <v>688</v>
      </c>
      <c r="D41" s="12" t="s">
        <v>705</v>
      </c>
      <c r="E41" s="12" t="s">
        <v>706</v>
      </c>
      <c r="F41" s="12" t="s">
        <v>16</v>
      </c>
      <c r="G41" s="9">
        <v>55101010</v>
      </c>
      <c r="H41" s="9" t="s">
        <v>17</v>
      </c>
      <c r="I41" s="12" t="s">
        <v>16</v>
      </c>
      <c r="J41" s="9" t="s">
        <v>20</v>
      </c>
    </row>
    <row r="42" spans="1:10" s="5" customFormat="1" ht="14.5" x14ac:dyDescent="0.35">
      <c r="A42" s="12" t="s">
        <v>958</v>
      </c>
      <c r="B42" s="20">
        <v>8035093</v>
      </c>
      <c r="C42" s="9" t="s">
        <v>688</v>
      </c>
      <c r="D42" s="12" t="s">
        <v>705</v>
      </c>
      <c r="E42" s="12" t="s">
        <v>706</v>
      </c>
      <c r="F42" s="12" t="s">
        <v>16</v>
      </c>
      <c r="G42" s="9">
        <v>55101010</v>
      </c>
      <c r="H42" s="9" t="s">
        <v>17</v>
      </c>
      <c r="I42" s="12" t="s">
        <v>16</v>
      </c>
      <c r="J42" s="9" t="s">
        <v>20</v>
      </c>
    </row>
    <row r="43" spans="1:10" s="5" customFormat="1" ht="14.5" x14ac:dyDescent="0.35">
      <c r="A43" s="12" t="s">
        <v>959</v>
      </c>
      <c r="B43" s="20">
        <v>1919</v>
      </c>
      <c r="C43" s="9" t="s">
        <v>702</v>
      </c>
      <c r="D43" s="12" t="s">
        <v>700</v>
      </c>
      <c r="E43" s="12" t="s">
        <v>701</v>
      </c>
      <c r="F43" s="12" t="s">
        <v>16</v>
      </c>
      <c r="G43" s="9">
        <v>55101010</v>
      </c>
      <c r="H43" s="9" t="s">
        <v>17</v>
      </c>
      <c r="I43" s="12" t="s">
        <v>16</v>
      </c>
      <c r="J43" s="9" t="s">
        <v>20</v>
      </c>
    </row>
    <row r="44" spans="1:10" s="5" customFormat="1" ht="14.5" x14ac:dyDescent="0.35">
      <c r="A44" s="12" t="s">
        <v>960</v>
      </c>
      <c r="B44" s="20">
        <v>2081</v>
      </c>
      <c r="C44" s="9" t="s">
        <v>702</v>
      </c>
      <c r="D44" s="12" t="s">
        <v>700</v>
      </c>
      <c r="E44" s="12" t="s">
        <v>701</v>
      </c>
      <c r="F44" s="12" t="s">
        <v>16</v>
      </c>
      <c r="G44" s="9">
        <v>55101010</v>
      </c>
      <c r="H44" s="9" t="s">
        <v>17</v>
      </c>
      <c r="I44" s="12" t="s">
        <v>16</v>
      </c>
      <c r="J44" s="9" t="s">
        <v>19</v>
      </c>
    </row>
    <row r="45" spans="1:10" s="5" customFormat="1" ht="14.5" x14ac:dyDescent="0.35">
      <c r="A45" s="12" t="s">
        <v>961</v>
      </c>
      <c r="B45" s="20">
        <v>6127</v>
      </c>
      <c r="C45" s="9" t="s">
        <v>717</v>
      </c>
      <c r="D45" s="12" t="s">
        <v>715</v>
      </c>
      <c r="E45" s="12" t="s">
        <v>716</v>
      </c>
      <c r="F45" s="12" t="s">
        <v>16</v>
      </c>
      <c r="G45" s="9">
        <v>55101010</v>
      </c>
      <c r="H45" s="9" t="s">
        <v>17</v>
      </c>
      <c r="I45" s="12" t="s">
        <v>16</v>
      </c>
      <c r="J45" s="9" t="s">
        <v>20</v>
      </c>
    </row>
    <row r="46" spans="1:10" s="5" customFormat="1" ht="14.5" x14ac:dyDescent="0.35">
      <c r="A46" s="12" t="s">
        <v>962</v>
      </c>
      <c r="B46" s="20">
        <v>28696</v>
      </c>
      <c r="C46" s="9" t="s">
        <v>717</v>
      </c>
      <c r="D46" s="12" t="s">
        <v>715</v>
      </c>
      <c r="E46" s="12" t="s">
        <v>716</v>
      </c>
      <c r="F46" s="12" t="s">
        <v>16</v>
      </c>
      <c r="G46" s="9">
        <v>55101010</v>
      </c>
      <c r="H46" s="9" t="s">
        <v>17</v>
      </c>
      <c r="I46" s="12" t="s">
        <v>16</v>
      </c>
      <c r="J46" s="9" t="s">
        <v>19</v>
      </c>
    </row>
    <row r="47" spans="1:10" s="5" customFormat="1" ht="14.5" x14ac:dyDescent="0.35">
      <c r="A47" s="12" t="s">
        <v>936</v>
      </c>
      <c r="B47" s="20">
        <v>18436</v>
      </c>
      <c r="C47" s="9" t="s">
        <v>709</v>
      </c>
      <c r="D47" s="12" t="s">
        <v>707</v>
      </c>
      <c r="E47" s="12" t="s">
        <v>708</v>
      </c>
      <c r="F47" s="12" t="s">
        <v>16</v>
      </c>
      <c r="G47" s="9">
        <v>55101010</v>
      </c>
      <c r="H47" s="9" t="s">
        <v>17</v>
      </c>
      <c r="I47" s="12" t="s">
        <v>16</v>
      </c>
      <c r="J47" s="9" t="s">
        <v>19</v>
      </c>
    </row>
    <row r="48" spans="1:10" s="5" customFormat="1" ht="14.5" x14ac:dyDescent="0.35">
      <c r="A48" s="12" t="s">
        <v>937</v>
      </c>
      <c r="B48" s="20">
        <v>588</v>
      </c>
      <c r="C48" s="9" t="s">
        <v>709</v>
      </c>
      <c r="D48" s="12" t="s">
        <v>707</v>
      </c>
      <c r="E48" s="12" t="s">
        <v>708</v>
      </c>
      <c r="F48" s="12" t="s">
        <v>16</v>
      </c>
      <c r="G48" s="9">
        <v>55101010</v>
      </c>
      <c r="H48" s="9" t="s">
        <v>17</v>
      </c>
      <c r="I48" s="12" t="s">
        <v>16</v>
      </c>
      <c r="J48" s="9" t="s">
        <v>19</v>
      </c>
    </row>
    <row r="49" spans="1:10" s="5" customFormat="1" ht="14.5" x14ac:dyDescent="0.35">
      <c r="A49" s="12" t="s">
        <v>968</v>
      </c>
      <c r="B49" s="20">
        <v>27977</v>
      </c>
      <c r="C49" s="9" t="s">
        <v>793</v>
      </c>
      <c r="D49" s="12" t="s">
        <v>791</v>
      </c>
      <c r="E49" s="12" t="s">
        <v>792</v>
      </c>
      <c r="F49" s="12" t="s">
        <v>16</v>
      </c>
      <c r="G49" s="9">
        <v>55101010</v>
      </c>
      <c r="H49" s="9" t="s">
        <v>17</v>
      </c>
      <c r="I49" s="12" t="s">
        <v>16</v>
      </c>
      <c r="J49" s="9" t="s">
        <v>20</v>
      </c>
    </row>
    <row r="50" spans="1:10" s="5" customFormat="1" ht="14.5" x14ac:dyDescent="0.35">
      <c r="A50" s="12" t="s">
        <v>939</v>
      </c>
      <c r="B50" s="20">
        <v>41166</v>
      </c>
      <c r="C50" s="9" t="s">
        <v>717</v>
      </c>
      <c r="D50" s="12" t="s">
        <v>715</v>
      </c>
      <c r="E50" s="12" t="s">
        <v>716</v>
      </c>
      <c r="F50" s="12" t="s">
        <v>16</v>
      </c>
      <c r="G50" s="9">
        <v>55101010</v>
      </c>
      <c r="H50" s="9" t="s">
        <v>17</v>
      </c>
      <c r="I50" s="12" t="s">
        <v>16</v>
      </c>
      <c r="J50" s="9" t="s">
        <v>20</v>
      </c>
    </row>
    <row r="51" spans="1:10" s="5" customFormat="1" ht="14.5" x14ac:dyDescent="0.35">
      <c r="A51" s="12" t="s">
        <v>986</v>
      </c>
      <c r="B51" s="20">
        <v>4811</v>
      </c>
      <c r="C51" s="9" t="s">
        <v>684</v>
      </c>
      <c r="D51" s="12" t="s">
        <v>44</v>
      </c>
      <c r="E51" s="12" t="s">
        <v>45</v>
      </c>
      <c r="F51" s="12" t="s">
        <v>16</v>
      </c>
      <c r="G51" s="9">
        <v>55101010</v>
      </c>
      <c r="H51" s="9" t="s">
        <v>17</v>
      </c>
      <c r="I51" s="12" t="s">
        <v>16</v>
      </c>
      <c r="J51" s="9" t="s">
        <v>19</v>
      </c>
    </row>
    <row r="52" spans="1:10" s="5" customFormat="1" ht="14.5" x14ac:dyDescent="0.35">
      <c r="A52" s="12" t="s">
        <v>999</v>
      </c>
      <c r="B52" s="20">
        <v>42896</v>
      </c>
      <c r="C52" s="9" t="s">
        <v>747</v>
      </c>
      <c r="D52" s="12" t="s">
        <v>745</v>
      </c>
      <c r="E52" s="12" t="s">
        <v>746</v>
      </c>
      <c r="F52" s="12" t="s">
        <v>16</v>
      </c>
      <c r="G52" s="9">
        <v>55101010</v>
      </c>
      <c r="H52" s="9" t="s">
        <v>17</v>
      </c>
      <c r="I52" s="12" t="s">
        <v>16</v>
      </c>
      <c r="J52" s="9" t="s">
        <v>19</v>
      </c>
    </row>
    <row r="53" spans="1:10" s="5" customFormat="1" ht="14.5" x14ac:dyDescent="0.35">
      <c r="A53" s="12" t="s">
        <v>995</v>
      </c>
      <c r="B53" s="20">
        <v>4633</v>
      </c>
      <c r="C53" s="9" t="s">
        <v>684</v>
      </c>
      <c r="D53" s="12" t="s">
        <v>44</v>
      </c>
      <c r="E53" s="12" t="s">
        <v>45</v>
      </c>
      <c r="F53" s="12" t="s">
        <v>16</v>
      </c>
      <c r="G53" s="9">
        <v>55101010</v>
      </c>
      <c r="H53" s="9" t="s">
        <v>17</v>
      </c>
      <c r="I53" s="12" t="s">
        <v>16</v>
      </c>
      <c r="J53" s="9" t="s">
        <v>19</v>
      </c>
    </row>
    <row r="54" spans="1:10" s="5" customFormat="1" ht="14.5" x14ac:dyDescent="0.35">
      <c r="A54" s="12" t="s">
        <v>987</v>
      </c>
      <c r="B54" s="20">
        <v>42077</v>
      </c>
      <c r="C54" s="9" t="s">
        <v>717</v>
      </c>
      <c r="D54" s="12" t="s">
        <v>715</v>
      </c>
      <c r="E54" s="12" t="s">
        <v>716</v>
      </c>
      <c r="F54" s="12" t="s">
        <v>16</v>
      </c>
      <c r="G54" s="9">
        <v>55101010</v>
      </c>
      <c r="H54" s="9" t="s">
        <v>17</v>
      </c>
      <c r="I54" s="12" t="s">
        <v>16</v>
      </c>
      <c r="J54" s="9" t="s">
        <v>20</v>
      </c>
    </row>
    <row r="55" spans="1:10" s="5" customFormat="1" ht="14.5" x14ac:dyDescent="0.35">
      <c r="A55" s="12" t="s">
        <v>989</v>
      </c>
      <c r="B55" s="20">
        <v>299220</v>
      </c>
      <c r="C55" s="9" t="s">
        <v>892</v>
      </c>
      <c r="D55" s="12" t="s">
        <v>718</v>
      </c>
      <c r="E55" s="12" t="s">
        <v>719</v>
      </c>
      <c r="F55" s="12" t="s">
        <v>16</v>
      </c>
      <c r="G55" s="9">
        <v>55101010</v>
      </c>
      <c r="H55" s="9" t="s">
        <v>17</v>
      </c>
      <c r="I55" s="12" t="s">
        <v>16</v>
      </c>
      <c r="J55" s="9" t="s">
        <v>20</v>
      </c>
    </row>
    <row r="56" spans="1:10" s="5" customFormat="1" ht="14.5" x14ac:dyDescent="0.35">
      <c r="A56" s="12" t="s">
        <v>944</v>
      </c>
      <c r="B56" s="20">
        <v>13377</v>
      </c>
      <c r="C56" s="9" t="s">
        <v>717</v>
      </c>
      <c r="D56" s="12" t="s">
        <v>715</v>
      </c>
      <c r="E56" s="12" t="s">
        <v>716</v>
      </c>
      <c r="F56" s="12" t="s">
        <v>16</v>
      </c>
      <c r="G56" s="9">
        <v>55101010</v>
      </c>
      <c r="H56" s="9" t="s">
        <v>17</v>
      </c>
      <c r="I56" s="12" t="s">
        <v>16</v>
      </c>
      <c r="J56" s="9" t="s">
        <v>20</v>
      </c>
    </row>
    <row r="57" spans="1:10" s="5" customFormat="1" ht="14.5" x14ac:dyDescent="0.35">
      <c r="A57" s="12" t="s">
        <v>1001</v>
      </c>
      <c r="B57" s="20">
        <v>41801</v>
      </c>
      <c r="C57" s="9" t="s">
        <v>805</v>
      </c>
      <c r="D57" s="12" t="s">
        <v>803</v>
      </c>
      <c r="E57" s="12" t="s">
        <v>804</v>
      </c>
      <c r="F57" s="12" t="s">
        <v>16</v>
      </c>
      <c r="G57" s="9">
        <v>55101010</v>
      </c>
      <c r="H57" s="9" t="s">
        <v>17</v>
      </c>
      <c r="I57" s="12" t="s">
        <v>16</v>
      </c>
      <c r="J57" s="9" t="s">
        <v>19</v>
      </c>
    </row>
    <row r="58" spans="1:10" s="5" customFormat="1" ht="14.5" x14ac:dyDescent="0.35">
      <c r="A58" s="12" t="s">
        <v>990</v>
      </c>
      <c r="B58" s="20">
        <v>8328</v>
      </c>
      <c r="C58" s="9" t="s">
        <v>728</v>
      </c>
      <c r="D58" s="12" t="s">
        <v>726</v>
      </c>
      <c r="E58" s="12" t="s">
        <v>727</v>
      </c>
      <c r="F58" s="12" t="s">
        <v>16</v>
      </c>
      <c r="G58" s="9">
        <v>55101010</v>
      </c>
      <c r="H58" s="9" t="s">
        <v>17</v>
      </c>
      <c r="I58" s="12" t="s">
        <v>16</v>
      </c>
      <c r="J58" s="9" t="s">
        <v>19</v>
      </c>
    </row>
    <row r="59" spans="1:10" s="5" customFormat="1" ht="14.5" x14ac:dyDescent="0.35">
      <c r="A59" s="12" t="s">
        <v>1003</v>
      </c>
      <c r="B59" s="20">
        <v>2554</v>
      </c>
      <c r="C59" s="9" t="s">
        <v>780</v>
      </c>
      <c r="D59" s="12" t="s">
        <v>778</v>
      </c>
      <c r="E59" s="12" t="s">
        <v>779</v>
      </c>
      <c r="F59" s="12" t="s">
        <v>16</v>
      </c>
      <c r="G59" s="9">
        <v>55101010</v>
      </c>
      <c r="H59" s="9" t="s">
        <v>17</v>
      </c>
      <c r="I59" s="12" t="s">
        <v>16</v>
      </c>
      <c r="J59" s="9" t="s">
        <v>19</v>
      </c>
    </row>
    <row r="60" spans="1:10" s="5" customFormat="1" ht="14.5" x14ac:dyDescent="0.35">
      <c r="A60" s="12" t="s">
        <v>1004</v>
      </c>
      <c r="B60" s="20">
        <v>38069</v>
      </c>
      <c r="C60" s="9" t="s">
        <v>874</v>
      </c>
      <c r="D60" s="12" t="s">
        <v>44</v>
      </c>
      <c r="E60" s="12" t="s">
        <v>45</v>
      </c>
      <c r="F60" s="12" t="s">
        <v>16</v>
      </c>
      <c r="G60" s="9">
        <v>55101010</v>
      </c>
      <c r="H60" s="9" t="s">
        <v>17</v>
      </c>
      <c r="I60" s="12" t="s">
        <v>16</v>
      </c>
      <c r="J60" s="9" t="s">
        <v>20</v>
      </c>
    </row>
    <row r="61" spans="1:10" s="5" customFormat="1" ht="14.5" x14ac:dyDescent="0.35">
      <c r="A61" s="12" t="s">
        <v>1005</v>
      </c>
      <c r="B61" s="20">
        <v>691222</v>
      </c>
      <c r="C61" s="9" t="s">
        <v>874</v>
      </c>
      <c r="D61" s="12" t="s">
        <v>44</v>
      </c>
      <c r="E61" s="12" t="s">
        <v>45</v>
      </c>
      <c r="F61" s="12" t="s">
        <v>16</v>
      </c>
      <c r="G61" s="9">
        <v>55101010</v>
      </c>
      <c r="H61" s="9" t="s">
        <v>17</v>
      </c>
      <c r="I61" s="12" t="s">
        <v>16</v>
      </c>
      <c r="J61" s="9" t="s">
        <v>20</v>
      </c>
    </row>
    <row r="62" spans="1:10" s="5" customFormat="1" ht="14.5" x14ac:dyDescent="0.35">
      <c r="A62" s="12" t="s">
        <v>1006</v>
      </c>
      <c r="B62" s="20">
        <v>29089</v>
      </c>
      <c r="C62" s="9" t="s">
        <v>741</v>
      </c>
      <c r="D62" s="12" t="s">
        <v>739</v>
      </c>
      <c r="E62" s="12" t="s">
        <v>740</v>
      </c>
      <c r="F62" s="12" t="s">
        <v>16</v>
      </c>
      <c r="G62" s="9">
        <v>55101010</v>
      </c>
      <c r="H62" s="9" t="s">
        <v>17</v>
      </c>
      <c r="I62" s="12" t="s">
        <v>16</v>
      </c>
      <c r="J62" s="9" t="s">
        <v>20</v>
      </c>
    </row>
    <row r="63" spans="1:10" s="5" customFormat="1" ht="14.5" x14ac:dyDescent="0.35">
      <c r="A63" s="12" t="s">
        <v>1007</v>
      </c>
      <c r="B63" s="20">
        <v>744312</v>
      </c>
      <c r="C63" s="9" t="s">
        <v>717</v>
      </c>
      <c r="D63" s="12" t="s">
        <v>715</v>
      </c>
      <c r="E63" s="12" t="s">
        <v>716</v>
      </c>
      <c r="F63" s="12" t="s">
        <v>16</v>
      </c>
      <c r="G63" s="9">
        <v>55101010</v>
      </c>
      <c r="H63" s="9" t="s">
        <v>17</v>
      </c>
      <c r="I63" s="12" t="s">
        <v>16</v>
      </c>
      <c r="J63" s="9" t="s">
        <v>19</v>
      </c>
    </row>
    <row r="64" spans="1:10" s="5" customFormat="1" ht="14.5" x14ac:dyDescent="0.35">
      <c r="A64" s="12" t="s">
        <v>1013</v>
      </c>
      <c r="B64" s="20">
        <v>4779</v>
      </c>
      <c r="C64" s="9" t="s">
        <v>684</v>
      </c>
      <c r="D64" s="12" t="s">
        <v>44</v>
      </c>
      <c r="E64" s="12" t="s">
        <v>45</v>
      </c>
      <c r="F64" s="12" t="s">
        <v>16</v>
      </c>
      <c r="G64" s="9">
        <v>55101010</v>
      </c>
      <c r="H64" s="9" t="s">
        <v>17</v>
      </c>
      <c r="I64" s="12" t="s">
        <v>16</v>
      </c>
      <c r="J64" s="9" t="s">
        <v>19</v>
      </c>
    </row>
    <row r="65" spans="1:10" s="5" customFormat="1" ht="14.5" x14ac:dyDescent="0.35">
      <c r="A65" s="12" t="s">
        <v>1015</v>
      </c>
      <c r="B65" s="20">
        <v>43292</v>
      </c>
      <c r="C65" s="9" t="s">
        <v>717</v>
      </c>
      <c r="D65" s="12" t="s">
        <v>715</v>
      </c>
      <c r="E65" s="12" t="s">
        <v>716</v>
      </c>
      <c r="F65" s="12" t="s">
        <v>16</v>
      </c>
      <c r="G65" s="9">
        <v>55101010</v>
      </c>
      <c r="H65" s="9" t="s">
        <v>17</v>
      </c>
      <c r="I65" s="12" t="s">
        <v>16</v>
      </c>
      <c r="J65" s="9" t="s">
        <v>18</v>
      </c>
    </row>
    <row r="66" spans="1:10" s="5" customFormat="1" ht="14.5" x14ac:dyDescent="0.35">
      <c r="A66" s="12" t="s">
        <v>1017</v>
      </c>
      <c r="B66" s="20">
        <v>4369</v>
      </c>
      <c r="C66" s="9" t="s">
        <v>684</v>
      </c>
      <c r="D66" s="12" t="s">
        <v>44</v>
      </c>
      <c r="E66" s="12" t="s">
        <v>45</v>
      </c>
      <c r="F66" s="12" t="s">
        <v>16</v>
      </c>
      <c r="G66" s="9">
        <v>55101010</v>
      </c>
      <c r="H66" s="9" t="s">
        <v>17</v>
      </c>
      <c r="I66" s="12" t="s">
        <v>16</v>
      </c>
      <c r="J66" s="9" t="s">
        <v>19</v>
      </c>
    </row>
    <row r="67" spans="1:10" s="5" customFormat="1" ht="14.5" x14ac:dyDescent="0.35">
      <c r="A67" s="12" t="s">
        <v>1018</v>
      </c>
      <c r="B67" s="20">
        <v>4983</v>
      </c>
      <c r="C67" s="9" t="s">
        <v>684</v>
      </c>
      <c r="D67" s="12" t="s">
        <v>44</v>
      </c>
      <c r="E67" s="12" t="s">
        <v>45</v>
      </c>
      <c r="F67" s="12" t="s">
        <v>16</v>
      </c>
      <c r="G67" s="9">
        <v>55101010</v>
      </c>
      <c r="H67" s="9" t="s">
        <v>17</v>
      </c>
      <c r="I67" s="12" t="s">
        <v>16</v>
      </c>
      <c r="J67" s="9" t="s">
        <v>19</v>
      </c>
    </row>
    <row r="68" spans="1:10" s="5" customFormat="1" ht="14.5" x14ac:dyDescent="0.35">
      <c r="A68" s="12" t="s">
        <v>993</v>
      </c>
      <c r="B68" s="20">
        <v>4</v>
      </c>
      <c r="C68" s="9" t="s">
        <v>843</v>
      </c>
      <c r="D68" s="12" t="s">
        <v>841</v>
      </c>
      <c r="E68" s="12" t="s">
        <v>842</v>
      </c>
      <c r="F68" s="12" t="s">
        <v>16</v>
      </c>
      <c r="G68" s="9">
        <v>55101010</v>
      </c>
      <c r="H68" s="9" t="s">
        <v>17</v>
      </c>
      <c r="I68" s="12" t="s">
        <v>16</v>
      </c>
      <c r="J68" s="9" t="s">
        <v>19</v>
      </c>
    </row>
    <row r="69" spans="1:10" s="5" customFormat="1" ht="14.5" x14ac:dyDescent="0.35">
      <c r="A69" s="12" t="s">
        <v>1019</v>
      </c>
      <c r="B69" s="20">
        <v>5127</v>
      </c>
      <c r="C69" s="9" t="s">
        <v>684</v>
      </c>
      <c r="D69" s="12" t="s">
        <v>682</v>
      </c>
      <c r="E69" s="12" t="s">
        <v>683</v>
      </c>
      <c r="F69" s="12" t="s">
        <v>16</v>
      </c>
      <c r="G69" s="9">
        <v>55101010</v>
      </c>
      <c r="H69" s="9" t="s">
        <v>17</v>
      </c>
      <c r="I69" s="12" t="s">
        <v>16</v>
      </c>
      <c r="J69" s="9" t="s">
        <v>19</v>
      </c>
    </row>
    <row r="70" spans="1:10" s="5" customFormat="1" ht="14.5" x14ac:dyDescent="0.35">
      <c r="A70" s="12" t="s">
        <v>1028</v>
      </c>
      <c r="B70" s="20">
        <v>209931</v>
      </c>
      <c r="C70" s="9" t="s">
        <v>855</v>
      </c>
      <c r="D70" s="12" t="s">
        <v>853</v>
      </c>
      <c r="E70" s="12" t="s">
        <v>854</v>
      </c>
      <c r="F70" s="12" t="s">
        <v>16</v>
      </c>
      <c r="G70" s="9">
        <v>55101010</v>
      </c>
      <c r="H70" s="9" t="s">
        <v>17</v>
      </c>
      <c r="I70" s="12" t="s">
        <v>16</v>
      </c>
      <c r="J70" s="9" t="s">
        <v>19</v>
      </c>
    </row>
    <row r="71" spans="1:10" s="5" customFormat="1" ht="14.5" x14ac:dyDescent="0.35">
      <c r="A71" s="12" t="s">
        <v>1032</v>
      </c>
      <c r="B71" s="20">
        <v>4847</v>
      </c>
      <c r="C71" s="9" t="s">
        <v>684</v>
      </c>
      <c r="D71" s="12" t="s">
        <v>44</v>
      </c>
      <c r="E71" s="12" t="s">
        <v>45</v>
      </c>
      <c r="F71" s="12" t="s">
        <v>16</v>
      </c>
      <c r="G71" s="9">
        <v>55101010</v>
      </c>
      <c r="H71" s="9" t="s">
        <v>17</v>
      </c>
      <c r="I71" s="12" t="s">
        <v>16</v>
      </c>
      <c r="J71" s="9" t="s">
        <v>19</v>
      </c>
    </row>
    <row r="72" spans="1:10" s="5" customFormat="1" ht="14.5" x14ac:dyDescent="0.35">
      <c r="A72" s="12" t="s">
        <v>1024</v>
      </c>
      <c r="B72" s="20">
        <v>3487</v>
      </c>
      <c r="C72" s="9" t="s">
        <v>728</v>
      </c>
      <c r="D72" s="12" t="s">
        <v>726</v>
      </c>
      <c r="E72" s="12" t="s">
        <v>727</v>
      </c>
      <c r="F72" s="12" t="s">
        <v>16</v>
      </c>
      <c r="G72" s="9">
        <v>55101010</v>
      </c>
      <c r="H72" s="9" t="s">
        <v>17</v>
      </c>
      <c r="I72" s="12" t="s">
        <v>16</v>
      </c>
      <c r="J72" s="9" t="s">
        <v>19</v>
      </c>
    </row>
    <row r="73" spans="1:10" s="5" customFormat="1" ht="14.5" x14ac:dyDescent="0.35">
      <c r="A73" s="12" t="s">
        <v>1035</v>
      </c>
      <c r="B73" s="20">
        <v>26778</v>
      </c>
      <c r="C73" s="9" t="s">
        <v>863</v>
      </c>
      <c r="D73" s="12" t="s">
        <v>861</v>
      </c>
      <c r="E73" s="12" t="s">
        <v>862</v>
      </c>
      <c r="F73" s="12" t="s">
        <v>16</v>
      </c>
      <c r="G73" s="9">
        <v>55101010</v>
      </c>
      <c r="H73" s="9" t="s">
        <v>17</v>
      </c>
      <c r="I73" s="12" t="s">
        <v>16</v>
      </c>
      <c r="J73" s="9" t="s">
        <v>19</v>
      </c>
    </row>
    <row r="74" spans="1:10" s="5" customFormat="1" ht="14.5" x14ac:dyDescent="0.35">
      <c r="A74" s="12" t="s">
        <v>1043</v>
      </c>
      <c r="B74" s="20">
        <v>352207</v>
      </c>
      <c r="C74" s="9" t="s">
        <v>793</v>
      </c>
      <c r="D74" s="12" t="s">
        <v>791</v>
      </c>
      <c r="E74" s="12" t="s">
        <v>792</v>
      </c>
      <c r="F74" s="12" t="s">
        <v>16</v>
      </c>
      <c r="G74" s="9">
        <v>55101010</v>
      </c>
      <c r="H74" s="9" t="s">
        <v>17</v>
      </c>
      <c r="I74" s="12" t="s">
        <v>16</v>
      </c>
      <c r="J74" s="9" t="s">
        <v>19</v>
      </c>
    </row>
    <row r="75" spans="1:10" s="5" customFormat="1" ht="14.5" x14ac:dyDescent="0.35">
      <c r="A75" s="12" t="s">
        <v>1055</v>
      </c>
      <c r="B75" s="20">
        <v>4338</v>
      </c>
      <c r="C75" s="9" t="s">
        <v>684</v>
      </c>
      <c r="D75" s="12" t="s">
        <v>44</v>
      </c>
      <c r="E75" s="12" t="s">
        <v>45</v>
      </c>
      <c r="F75" s="12" t="s">
        <v>16</v>
      </c>
      <c r="G75" s="9">
        <v>55101010</v>
      </c>
      <c r="H75" s="9" t="s">
        <v>17</v>
      </c>
      <c r="I75" s="12" t="s">
        <v>16</v>
      </c>
      <c r="J75" s="9" t="s">
        <v>19</v>
      </c>
    </row>
    <row r="76" spans="1:10" s="5" customFormat="1" ht="14.5" x14ac:dyDescent="0.35">
      <c r="A76" s="12" t="s">
        <v>1053</v>
      </c>
      <c r="B76" s="20">
        <v>355532</v>
      </c>
      <c r="C76" s="9" t="s">
        <v>709</v>
      </c>
      <c r="D76" s="12" t="s">
        <v>707</v>
      </c>
      <c r="E76" s="12" t="s">
        <v>708</v>
      </c>
      <c r="F76" s="12" t="s">
        <v>16</v>
      </c>
      <c r="G76" s="9">
        <v>55101010</v>
      </c>
      <c r="H76" s="9" t="s">
        <v>17</v>
      </c>
      <c r="I76" s="12" t="s">
        <v>16</v>
      </c>
      <c r="J76" s="9" t="s">
        <v>19</v>
      </c>
    </row>
    <row r="77" spans="1:10" s="5" customFormat="1" ht="14.5" x14ac:dyDescent="0.35">
      <c r="A77" s="12" t="s">
        <v>1061</v>
      </c>
      <c r="B77" s="20">
        <v>681027</v>
      </c>
      <c r="C77" s="9" t="s">
        <v>728</v>
      </c>
      <c r="D77" s="12" t="s">
        <v>726</v>
      </c>
      <c r="E77" s="12" t="s">
        <v>727</v>
      </c>
      <c r="F77" s="12" t="s">
        <v>16</v>
      </c>
      <c r="G77" s="9">
        <v>55101010</v>
      </c>
      <c r="H77" s="9" t="s">
        <v>17</v>
      </c>
      <c r="I77" s="12" t="s">
        <v>16</v>
      </c>
      <c r="J77" s="9" t="s">
        <v>20</v>
      </c>
    </row>
    <row r="78" spans="1:10" s="5" customFormat="1" ht="14.5" x14ac:dyDescent="0.35">
      <c r="A78" s="12" t="s">
        <v>1064</v>
      </c>
      <c r="B78" s="20">
        <v>2549</v>
      </c>
      <c r="C78" s="9" t="s">
        <v>780</v>
      </c>
      <c r="D78" s="12" t="s">
        <v>778</v>
      </c>
      <c r="E78" s="12" t="s">
        <v>779</v>
      </c>
      <c r="F78" s="12" t="s">
        <v>16</v>
      </c>
      <c r="G78" s="9">
        <v>55101010</v>
      </c>
      <c r="H78" s="9" t="s">
        <v>17</v>
      </c>
      <c r="I78" s="12" t="s">
        <v>16</v>
      </c>
      <c r="J78" s="9" t="s">
        <v>19</v>
      </c>
    </row>
    <row r="79" spans="1:10" s="5" customFormat="1" ht="14.5" x14ac:dyDescent="0.35">
      <c r="A79" s="12" t="s">
        <v>1062</v>
      </c>
      <c r="B79" s="20">
        <v>3900</v>
      </c>
      <c r="C79" s="9" t="s">
        <v>684</v>
      </c>
      <c r="D79" s="12" t="s">
        <v>44</v>
      </c>
      <c r="E79" s="12" t="s">
        <v>45</v>
      </c>
      <c r="F79" s="12" t="s">
        <v>16</v>
      </c>
      <c r="G79" s="9">
        <v>55101010</v>
      </c>
      <c r="H79" s="9" t="s">
        <v>17</v>
      </c>
      <c r="I79" s="12" t="s">
        <v>16</v>
      </c>
      <c r="J79" s="9" t="s">
        <v>20</v>
      </c>
    </row>
    <row r="80" spans="1:10" s="5" customFormat="1" ht="14.5" x14ac:dyDescent="0.35">
      <c r="A80" s="12" t="s">
        <v>1065</v>
      </c>
      <c r="B80" s="20">
        <v>18803</v>
      </c>
      <c r="C80" s="9" t="s">
        <v>793</v>
      </c>
      <c r="D80" s="12" t="s">
        <v>791</v>
      </c>
      <c r="E80" s="12" t="s">
        <v>792</v>
      </c>
      <c r="F80" s="12" t="s">
        <v>16</v>
      </c>
      <c r="G80" s="9">
        <v>55101010</v>
      </c>
      <c r="H80" s="9" t="s">
        <v>17</v>
      </c>
      <c r="I80" s="12" t="s">
        <v>16</v>
      </c>
      <c r="J80" s="9" t="s">
        <v>19</v>
      </c>
    </row>
    <row r="81" spans="1:10" s="5" customFormat="1" ht="14.5" x14ac:dyDescent="0.35">
      <c r="A81" s="12" t="s">
        <v>1070</v>
      </c>
      <c r="B81" s="20">
        <v>209934</v>
      </c>
      <c r="C81" s="9" t="s">
        <v>855</v>
      </c>
      <c r="D81" s="12" t="s">
        <v>853</v>
      </c>
      <c r="E81" s="12" t="s">
        <v>854</v>
      </c>
      <c r="F81" s="12" t="s">
        <v>16</v>
      </c>
      <c r="G81" s="9">
        <v>55101010</v>
      </c>
      <c r="H81" s="9" t="s">
        <v>17</v>
      </c>
      <c r="I81" s="12" t="s">
        <v>16</v>
      </c>
      <c r="J81" s="9" t="s">
        <v>19</v>
      </c>
    </row>
    <row r="82" spans="1:10" s="5" customFormat="1" ht="14.5" x14ac:dyDescent="0.35">
      <c r="A82" s="12" t="s">
        <v>1071</v>
      </c>
      <c r="B82" s="20">
        <v>35995</v>
      </c>
      <c r="C82" s="9" t="s">
        <v>917</v>
      </c>
      <c r="D82" s="12" t="s">
        <v>915</v>
      </c>
      <c r="E82" s="12" t="s">
        <v>916</v>
      </c>
      <c r="F82" s="12" t="s">
        <v>16</v>
      </c>
      <c r="G82" s="9">
        <v>55101010</v>
      </c>
      <c r="H82" s="9" t="s">
        <v>17</v>
      </c>
      <c r="I82" s="12" t="s">
        <v>16</v>
      </c>
      <c r="J82" s="9" t="s">
        <v>19</v>
      </c>
    </row>
    <row r="83" spans="1:10" s="5" customFormat="1" ht="14.5" x14ac:dyDescent="0.35">
      <c r="A83" s="12" t="s">
        <v>1081</v>
      </c>
      <c r="B83" s="20">
        <v>8035334</v>
      </c>
      <c r="C83" s="9" t="s">
        <v>688</v>
      </c>
      <c r="D83" s="12" t="s">
        <v>724</v>
      </c>
      <c r="E83" s="12" t="s">
        <v>725</v>
      </c>
      <c r="F83" s="12" t="s">
        <v>16</v>
      </c>
      <c r="G83" s="9">
        <v>55101010</v>
      </c>
      <c r="H83" s="9" t="s">
        <v>17</v>
      </c>
      <c r="I83" s="12" t="s">
        <v>16</v>
      </c>
      <c r="J83" s="9" t="s">
        <v>19</v>
      </c>
    </row>
    <row r="84" spans="1:10" s="5" customFormat="1" ht="14.5" x14ac:dyDescent="0.35">
      <c r="A84" s="12" t="s">
        <v>1091</v>
      </c>
      <c r="B84" s="20">
        <v>2092</v>
      </c>
      <c r="C84" s="9" t="s">
        <v>702</v>
      </c>
      <c r="D84" s="12" t="s">
        <v>700</v>
      </c>
      <c r="E84" s="12" t="s">
        <v>701</v>
      </c>
      <c r="F84" s="12" t="s">
        <v>16</v>
      </c>
      <c r="G84" s="9">
        <v>55101010</v>
      </c>
      <c r="H84" s="9" t="s">
        <v>17</v>
      </c>
      <c r="I84" s="12" t="s">
        <v>16</v>
      </c>
      <c r="J84" s="9" t="s">
        <v>19</v>
      </c>
    </row>
    <row r="85" spans="1:10" s="5" customFormat="1" ht="14.5" x14ac:dyDescent="0.35">
      <c r="A85" s="12" t="s">
        <v>1095</v>
      </c>
      <c r="B85" s="20">
        <v>37970</v>
      </c>
      <c r="C85" s="9" t="s">
        <v>720</v>
      </c>
      <c r="D85" s="12" t="s">
        <v>44</v>
      </c>
      <c r="E85" s="12" t="s">
        <v>45</v>
      </c>
      <c r="F85" s="12" t="s">
        <v>16</v>
      </c>
      <c r="G85" s="9">
        <v>55101010</v>
      </c>
      <c r="H85" s="9" t="s">
        <v>17</v>
      </c>
      <c r="I85" s="12" t="s">
        <v>16</v>
      </c>
      <c r="J85" s="9" t="s">
        <v>19</v>
      </c>
    </row>
    <row r="86" spans="1:10" s="5" customFormat="1" ht="14.5" x14ac:dyDescent="0.35">
      <c r="A86" s="12" t="s">
        <v>1096</v>
      </c>
      <c r="B86" s="20">
        <v>2018</v>
      </c>
      <c r="C86" s="9" t="s">
        <v>702</v>
      </c>
      <c r="D86" s="12" t="s">
        <v>700</v>
      </c>
      <c r="E86" s="12" t="s">
        <v>701</v>
      </c>
      <c r="F86" s="12" t="s">
        <v>16</v>
      </c>
      <c r="G86" s="9">
        <v>55101010</v>
      </c>
      <c r="H86" s="9" t="s">
        <v>17</v>
      </c>
      <c r="I86" s="12" t="s">
        <v>16</v>
      </c>
      <c r="J86" s="9" t="s">
        <v>19</v>
      </c>
    </row>
    <row r="87" spans="1:10" s="5" customFormat="1" ht="14.5" x14ac:dyDescent="0.35">
      <c r="A87" s="12" t="s">
        <v>1102</v>
      </c>
      <c r="B87" s="20">
        <v>6475</v>
      </c>
      <c r="C87" s="9" t="s">
        <v>759</v>
      </c>
      <c r="D87" s="12" t="s">
        <v>757</v>
      </c>
      <c r="E87" s="12" t="s">
        <v>758</v>
      </c>
      <c r="F87" s="12" t="s">
        <v>16</v>
      </c>
      <c r="G87" s="9">
        <v>55101010</v>
      </c>
      <c r="H87" s="9" t="s">
        <v>17</v>
      </c>
      <c r="I87" s="12" t="s">
        <v>16</v>
      </c>
      <c r="J87" s="9" t="s">
        <v>19</v>
      </c>
    </row>
    <row r="88" spans="1:10" s="5" customFormat="1" ht="14.5" x14ac:dyDescent="0.35">
      <c r="A88" s="12" t="s">
        <v>1105</v>
      </c>
      <c r="B88" s="20">
        <v>327721</v>
      </c>
      <c r="C88" s="9" t="s">
        <v>793</v>
      </c>
      <c r="D88" s="12" t="s">
        <v>791</v>
      </c>
      <c r="E88" s="12" t="s">
        <v>792</v>
      </c>
      <c r="F88" s="12" t="s">
        <v>16</v>
      </c>
      <c r="G88" s="9">
        <v>55101010</v>
      </c>
      <c r="H88" s="9" t="s">
        <v>17</v>
      </c>
      <c r="I88" s="12" t="s">
        <v>16</v>
      </c>
      <c r="J88" s="9" t="s">
        <v>20</v>
      </c>
    </row>
    <row r="89" spans="1:10" s="5" customFormat="1" ht="14.5" x14ac:dyDescent="0.35">
      <c r="A89" s="12" t="s">
        <v>1100</v>
      </c>
      <c r="B89" s="20">
        <v>4387</v>
      </c>
      <c r="C89" s="9" t="s">
        <v>684</v>
      </c>
      <c r="D89" s="12" t="s">
        <v>682</v>
      </c>
      <c r="E89" s="12" t="s">
        <v>683</v>
      </c>
      <c r="F89" s="12" t="s">
        <v>16</v>
      </c>
      <c r="G89" s="9">
        <v>55101010</v>
      </c>
      <c r="H89" s="9" t="s">
        <v>17</v>
      </c>
      <c r="I89" s="12" t="s">
        <v>16</v>
      </c>
      <c r="J89" s="9" t="s">
        <v>19</v>
      </c>
    </row>
    <row r="90" spans="1:10" s="5" customFormat="1" ht="14.5" x14ac:dyDescent="0.35">
      <c r="A90" s="12" t="s">
        <v>1114</v>
      </c>
      <c r="B90" s="20">
        <v>8032229</v>
      </c>
      <c r="C90" s="9" t="s">
        <v>717</v>
      </c>
      <c r="D90" s="12" t="s">
        <v>715</v>
      </c>
      <c r="E90" s="12" t="s">
        <v>716</v>
      </c>
      <c r="F90" s="12" t="s">
        <v>16</v>
      </c>
      <c r="G90" s="9">
        <v>55101010</v>
      </c>
      <c r="H90" s="9" t="s">
        <v>17</v>
      </c>
      <c r="I90" s="12" t="s">
        <v>16</v>
      </c>
      <c r="J90" s="9" t="s">
        <v>20</v>
      </c>
    </row>
    <row r="91" spans="1:10" s="5" customFormat="1" ht="14.5" x14ac:dyDescent="0.35">
      <c r="A91" s="12" t="s">
        <v>1119</v>
      </c>
      <c r="B91" s="20">
        <v>4814</v>
      </c>
      <c r="C91" s="9" t="s">
        <v>684</v>
      </c>
      <c r="D91" s="12" t="s">
        <v>44</v>
      </c>
      <c r="E91" s="12" t="s">
        <v>45</v>
      </c>
      <c r="F91" s="12" t="s">
        <v>16</v>
      </c>
      <c r="G91" s="9">
        <v>55101010</v>
      </c>
      <c r="H91" s="9" t="s">
        <v>17</v>
      </c>
      <c r="I91" s="12" t="s">
        <v>16</v>
      </c>
      <c r="J91" s="9" t="s">
        <v>19</v>
      </c>
    </row>
    <row r="92" spans="1:10" s="5" customFormat="1" ht="14.5" x14ac:dyDescent="0.35">
      <c r="A92" s="12" t="s">
        <v>1110</v>
      </c>
      <c r="B92" s="20">
        <v>40620</v>
      </c>
      <c r="C92" s="9" t="s">
        <v>684</v>
      </c>
      <c r="D92" s="12" t="s">
        <v>44</v>
      </c>
      <c r="E92" s="12" t="s">
        <v>45</v>
      </c>
      <c r="F92" s="12" t="s">
        <v>16</v>
      </c>
      <c r="G92" s="9">
        <v>55101010</v>
      </c>
      <c r="H92" s="9" t="s">
        <v>17</v>
      </c>
      <c r="I92" s="12" t="s">
        <v>16</v>
      </c>
      <c r="J92" s="9" t="s">
        <v>19</v>
      </c>
    </row>
    <row r="93" spans="1:10" s="5" customFormat="1" ht="14.5" x14ac:dyDescent="0.35">
      <c r="A93" s="12" t="s">
        <v>1125</v>
      </c>
      <c r="B93" s="20">
        <v>4425</v>
      </c>
      <c r="C93" s="9" t="s">
        <v>684</v>
      </c>
      <c r="D93" s="12" t="s">
        <v>44</v>
      </c>
      <c r="E93" s="12" t="s">
        <v>45</v>
      </c>
      <c r="F93" s="12" t="s">
        <v>16</v>
      </c>
      <c r="G93" s="9">
        <v>55101010</v>
      </c>
      <c r="H93" s="9" t="s">
        <v>17</v>
      </c>
      <c r="I93" s="12" t="s">
        <v>16</v>
      </c>
      <c r="J93" s="9" t="s">
        <v>19</v>
      </c>
    </row>
    <row r="94" spans="1:10" s="5" customFormat="1" ht="14.5" x14ac:dyDescent="0.35">
      <c r="A94" s="12" t="s">
        <v>1127</v>
      </c>
      <c r="B94" s="20">
        <v>30202</v>
      </c>
      <c r="C94" s="9" t="s">
        <v>699</v>
      </c>
      <c r="D94" s="12" t="s">
        <v>697</v>
      </c>
      <c r="E94" s="12" t="s">
        <v>698</v>
      </c>
      <c r="F94" s="12" t="s">
        <v>16</v>
      </c>
      <c r="G94" s="9">
        <v>55101010</v>
      </c>
      <c r="H94" s="9" t="s">
        <v>17</v>
      </c>
      <c r="I94" s="12" t="s">
        <v>16</v>
      </c>
      <c r="J94" s="9" t="s">
        <v>19</v>
      </c>
    </row>
    <row r="95" spans="1:10" s="5" customFormat="1" ht="14.5" x14ac:dyDescent="0.35">
      <c r="A95" s="12" t="s">
        <v>1129</v>
      </c>
      <c r="B95" s="20">
        <v>698217</v>
      </c>
      <c r="C95" s="9" t="s">
        <v>826</v>
      </c>
      <c r="D95" s="12" t="s">
        <v>824</v>
      </c>
      <c r="E95" s="12" t="s">
        <v>825</v>
      </c>
      <c r="F95" s="12" t="s">
        <v>16</v>
      </c>
      <c r="G95" s="9">
        <v>55101010</v>
      </c>
      <c r="H95" s="9" t="s">
        <v>17</v>
      </c>
      <c r="I95" s="12" t="s">
        <v>10</v>
      </c>
      <c r="J95" s="9" t="s">
        <v>21</v>
      </c>
    </row>
    <row r="96" spans="1:10" s="5" customFormat="1" ht="14.5" x14ac:dyDescent="0.35">
      <c r="A96" s="12" t="s">
        <v>1130</v>
      </c>
      <c r="B96" s="20">
        <v>4159</v>
      </c>
      <c r="C96" s="9" t="s">
        <v>684</v>
      </c>
      <c r="D96" s="12" t="s">
        <v>682</v>
      </c>
      <c r="E96" s="12" t="s">
        <v>683</v>
      </c>
      <c r="F96" s="12" t="s">
        <v>16</v>
      </c>
      <c r="G96" s="9">
        <v>55101010</v>
      </c>
      <c r="H96" s="9" t="s">
        <v>17</v>
      </c>
      <c r="I96" s="12" t="s">
        <v>16</v>
      </c>
      <c r="J96" s="9" t="s">
        <v>19</v>
      </c>
    </row>
    <row r="97" spans="1:10" s="5" customFormat="1" ht="14.5" x14ac:dyDescent="0.35">
      <c r="A97" s="12" t="s">
        <v>1137</v>
      </c>
      <c r="B97" s="20">
        <v>47847</v>
      </c>
      <c r="C97" s="9" t="s">
        <v>860</v>
      </c>
      <c r="D97" s="12" t="s">
        <v>870</v>
      </c>
      <c r="E97" s="12" t="s">
        <v>871</v>
      </c>
      <c r="F97" s="12" t="s">
        <v>16</v>
      </c>
      <c r="G97" s="9">
        <v>55101010</v>
      </c>
      <c r="H97" s="9" t="s">
        <v>17</v>
      </c>
      <c r="I97" s="12" t="s">
        <v>16</v>
      </c>
      <c r="J97" s="9" t="s">
        <v>19</v>
      </c>
    </row>
    <row r="98" spans="1:10" s="5" customFormat="1" ht="14.5" x14ac:dyDescent="0.35">
      <c r="A98" s="12" t="s">
        <v>1133</v>
      </c>
      <c r="B98" s="20">
        <v>5208</v>
      </c>
      <c r="C98" s="9" t="s">
        <v>684</v>
      </c>
      <c r="D98" s="12" t="s">
        <v>44</v>
      </c>
      <c r="E98" s="12" t="s">
        <v>45</v>
      </c>
      <c r="F98" s="12" t="s">
        <v>16</v>
      </c>
      <c r="G98" s="9">
        <v>55101010</v>
      </c>
      <c r="H98" s="9" t="s">
        <v>17</v>
      </c>
      <c r="I98" s="12" t="s">
        <v>16</v>
      </c>
      <c r="J98" s="9" t="s">
        <v>19</v>
      </c>
    </row>
    <row r="99" spans="1:10" s="5" customFormat="1" ht="14.5" x14ac:dyDescent="0.35">
      <c r="A99" s="12" t="s">
        <v>1141</v>
      </c>
      <c r="B99" s="20">
        <v>4988</v>
      </c>
      <c r="C99" s="9" t="s">
        <v>684</v>
      </c>
      <c r="D99" s="12" t="s">
        <v>44</v>
      </c>
      <c r="E99" s="12" t="s">
        <v>45</v>
      </c>
      <c r="F99" s="12" t="s">
        <v>16</v>
      </c>
      <c r="G99" s="9">
        <v>55101010</v>
      </c>
      <c r="H99" s="9" t="s">
        <v>17</v>
      </c>
      <c r="I99" s="12" t="s">
        <v>16</v>
      </c>
      <c r="J99" s="9" t="s">
        <v>19</v>
      </c>
    </row>
    <row r="100" spans="1:10" s="5" customFormat="1" ht="14.5" x14ac:dyDescent="0.35">
      <c r="A100" s="12" t="s">
        <v>1134</v>
      </c>
      <c r="B100" s="20">
        <v>4448</v>
      </c>
      <c r="C100" s="9" t="s">
        <v>684</v>
      </c>
      <c r="D100" s="12" t="s">
        <v>44</v>
      </c>
      <c r="E100" s="12" t="s">
        <v>45</v>
      </c>
      <c r="F100" s="12" t="s">
        <v>16</v>
      </c>
      <c r="G100" s="9">
        <v>55101010</v>
      </c>
      <c r="H100" s="9" t="s">
        <v>17</v>
      </c>
      <c r="I100" s="12" t="s">
        <v>16</v>
      </c>
      <c r="J100" s="9" t="s">
        <v>19</v>
      </c>
    </row>
    <row r="101" spans="1:10" s="5" customFormat="1" ht="14.5" x14ac:dyDescent="0.35">
      <c r="A101" s="12" t="s">
        <v>1143</v>
      </c>
      <c r="B101" s="20">
        <v>210962</v>
      </c>
      <c r="C101" s="9" t="s">
        <v>687</v>
      </c>
      <c r="D101" s="12" t="s">
        <v>685</v>
      </c>
      <c r="E101" s="12" t="s">
        <v>686</v>
      </c>
      <c r="F101" s="12" t="s">
        <v>16</v>
      </c>
      <c r="G101" s="9">
        <v>55101010</v>
      </c>
      <c r="H101" s="9" t="s">
        <v>17</v>
      </c>
      <c r="I101" s="12" t="s">
        <v>16</v>
      </c>
      <c r="J101" s="9" t="s">
        <v>19</v>
      </c>
    </row>
    <row r="102" spans="1:10" s="5" customFormat="1" ht="14.5" x14ac:dyDescent="0.35">
      <c r="A102" s="12" t="s">
        <v>1145</v>
      </c>
      <c r="B102" s="20">
        <v>43943</v>
      </c>
      <c r="C102" s="9" t="s">
        <v>684</v>
      </c>
      <c r="D102" s="12" t="s">
        <v>44</v>
      </c>
      <c r="E102" s="12" t="s">
        <v>45</v>
      </c>
      <c r="F102" s="12" t="s">
        <v>16</v>
      </c>
      <c r="G102" s="9">
        <v>55101010</v>
      </c>
      <c r="H102" s="9" t="s">
        <v>17</v>
      </c>
      <c r="I102" s="12" t="s">
        <v>16</v>
      </c>
      <c r="J102" s="9" t="s">
        <v>19</v>
      </c>
    </row>
    <row r="103" spans="1:10" s="5" customFormat="1" ht="14.5" x14ac:dyDescent="0.35">
      <c r="A103" s="12" t="s">
        <v>1146</v>
      </c>
      <c r="B103" s="20">
        <v>626</v>
      </c>
      <c r="C103" s="9" t="s">
        <v>709</v>
      </c>
      <c r="D103" s="12" t="s">
        <v>707</v>
      </c>
      <c r="E103" s="12" t="s">
        <v>708</v>
      </c>
      <c r="F103" s="12" t="s">
        <v>16</v>
      </c>
      <c r="G103" s="9">
        <v>55101010</v>
      </c>
      <c r="H103" s="9" t="s">
        <v>17</v>
      </c>
      <c r="I103" s="12" t="s">
        <v>16</v>
      </c>
      <c r="J103" s="9" t="s">
        <v>19</v>
      </c>
    </row>
    <row r="104" spans="1:10" s="5" customFormat="1" ht="14.5" x14ac:dyDescent="0.35">
      <c r="A104" s="12" t="s">
        <v>1147</v>
      </c>
      <c r="B104" s="20">
        <v>298717</v>
      </c>
      <c r="C104" s="9" t="s">
        <v>714</v>
      </c>
      <c r="D104" s="12" t="s">
        <v>712</v>
      </c>
      <c r="E104" s="12" t="s">
        <v>713</v>
      </c>
      <c r="F104" s="12" t="s">
        <v>16</v>
      </c>
      <c r="G104" s="9">
        <v>55101010</v>
      </c>
      <c r="H104" s="9" t="s">
        <v>17</v>
      </c>
      <c r="I104" s="12" t="s">
        <v>16</v>
      </c>
      <c r="J104" s="9" t="s">
        <v>19</v>
      </c>
    </row>
    <row r="105" spans="1:10" s="5" customFormat="1" ht="14.5" x14ac:dyDescent="0.35">
      <c r="A105" s="12" t="s">
        <v>1135</v>
      </c>
      <c r="B105" s="20">
        <v>5126</v>
      </c>
      <c r="C105" s="9" t="s">
        <v>684</v>
      </c>
      <c r="D105" s="12" t="s">
        <v>44</v>
      </c>
      <c r="E105" s="12" t="s">
        <v>45</v>
      </c>
      <c r="F105" s="12" t="s">
        <v>16</v>
      </c>
      <c r="G105" s="9">
        <v>55101010</v>
      </c>
      <c r="H105" s="9" t="s">
        <v>17</v>
      </c>
      <c r="I105" s="12" t="s">
        <v>16</v>
      </c>
      <c r="J105" s="9" t="s">
        <v>19</v>
      </c>
    </row>
    <row r="106" spans="1:10" s="5" customFormat="1" ht="14.5" x14ac:dyDescent="0.35">
      <c r="A106" s="12" t="s">
        <v>1149</v>
      </c>
      <c r="B106" s="20">
        <v>36310</v>
      </c>
      <c r="C106" s="9" t="s">
        <v>830</v>
      </c>
      <c r="D106" s="12" t="s">
        <v>828</v>
      </c>
      <c r="E106" s="12" t="s">
        <v>829</v>
      </c>
      <c r="F106" s="12" t="s">
        <v>16</v>
      </c>
      <c r="G106" s="9">
        <v>55101010</v>
      </c>
      <c r="H106" s="9" t="s">
        <v>17</v>
      </c>
      <c r="I106" s="12" t="s">
        <v>16</v>
      </c>
      <c r="J106" s="9" t="s">
        <v>19</v>
      </c>
    </row>
    <row r="107" spans="1:10" s="5" customFormat="1" ht="14.5" x14ac:dyDescent="0.35">
      <c r="A107" s="12" t="s">
        <v>1155</v>
      </c>
      <c r="B107" s="20">
        <v>28658</v>
      </c>
      <c r="C107" s="9" t="s">
        <v>780</v>
      </c>
      <c r="D107" s="12" t="s">
        <v>778</v>
      </c>
      <c r="E107" s="12" t="s">
        <v>779</v>
      </c>
      <c r="F107" s="12" t="s">
        <v>16</v>
      </c>
      <c r="G107" s="9">
        <v>55101010</v>
      </c>
      <c r="H107" s="9" t="s">
        <v>17</v>
      </c>
      <c r="I107" s="12" t="s">
        <v>16</v>
      </c>
      <c r="J107" s="9" t="s">
        <v>19</v>
      </c>
    </row>
    <row r="108" spans="1:10" s="5" customFormat="1" ht="14.5" x14ac:dyDescent="0.35">
      <c r="A108" s="12" t="s">
        <v>1159</v>
      </c>
      <c r="B108" s="20">
        <v>209933</v>
      </c>
      <c r="C108" s="9" t="s">
        <v>855</v>
      </c>
      <c r="D108" s="12" t="s">
        <v>853</v>
      </c>
      <c r="E108" s="12" t="s">
        <v>854</v>
      </c>
      <c r="F108" s="12" t="s">
        <v>16</v>
      </c>
      <c r="G108" s="9">
        <v>55101010</v>
      </c>
      <c r="H108" s="9" t="s">
        <v>17</v>
      </c>
      <c r="I108" s="12" t="s">
        <v>16</v>
      </c>
      <c r="J108" s="9" t="s">
        <v>19</v>
      </c>
    </row>
    <row r="109" spans="1:10" s="5" customFormat="1" ht="14.5" x14ac:dyDescent="0.35">
      <c r="A109" s="12" t="s">
        <v>1029</v>
      </c>
      <c r="B109" s="20">
        <v>279054</v>
      </c>
      <c r="C109" s="9" t="s">
        <v>855</v>
      </c>
      <c r="D109" s="12" t="s">
        <v>853</v>
      </c>
      <c r="E109" s="12" t="s">
        <v>854</v>
      </c>
      <c r="F109" s="12" t="s">
        <v>16</v>
      </c>
      <c r="G109" s="9">
        <v>55101010</v>
      </c>
      <c r="H109" s="9" t="s">
        <v>17</v>
      </c>
      <c r="I109" s="12" t="s">
        <v>16</v>
      </c>
      <c r="J109" s="9" t="s">
        <v>20</v>
      </c>
    </row>
    <row r="110" spans="1:10" s="5" customFormat="1" ht="14.5" x14ac:dyDescent="0.35">
      <c r="A110" s="12" t="s">
        <v>1163</v>
      </c>
      <c r="B110" s="20">
        <v>50860</v>
      </c>
      <c r="C110" s="9" t="s">
        <v>820</v>
      </c>
      <c r="D110" s="12" t="s">
        <v>818</v>
      </c>
      <c r="E110" s="12" t="s">
        <v>819</v>
      </c>
      <c r="F110" s="12" t="s">
        <v>16</v>
      </c>
      <c r="G110" s="9">
        <v>55101010</v>
      </c>
      <c r="H110" s="9" t="s">
        <v>17</v>
      </c>
      <c r="I110" s="12" t="s">
        <v>16</v>
      </c>
      <c r="J110" s="9" t="s">
        <v>19</v>
      </c>
    </row>
    <row r="111" spans="1:10" s="5" customFormat="1" ht="14.5" x14ac:dyDescent="0.35">
      <c r="A111" s="12" t="s">
        <v>1162</v>
      </c>
      <c r="B111" s="20">
        <v>7280</v>
      </c>
      <c r="C111" s="9" t="s">
        <v>43</v>
      </c>
      <c r="D111" s="12" t="s">
        <v>710</v>
      </c>
      <c r="E111" s="12" t="s">
        <v>711</v>
      </c>
      <c r="F111" s="12" t="s">
        <v>16</v>
      </c>
      <c r="G111" s="9">
        <v>55101010</v>
      </c>
      <c r="H111" s="9" t="s">
        <v>17</v>
      </c>
      <c r="I111" s="12" t="s">
        <v>16</v>
      </c>
      <c r="J111" s="9" t="s">
        <v>19</v>
      </c>
    </row>
    <row r="112" spans="1:10" s="5" customFormat="1" ht="14.5" x14ac:dyDescent="0.35">
      <c r="A112" s="12" t="s">
        <v>1181</v>
      </c>
      <c r="B112" s="20">
        <v>345587</v>
      </c>
      <c r="C112" s="9" t="s">
        <v>889</v>
      </c>
      <c r="D112" s="12" t="s">
        <v>887</v>
      </c>
      <c r="E112" s="12" t="s">
        <v>888</v>
      </c>
      <c r="F112" s="12" t="s">
        <v>16</v>
      </c>
      <c r="G112" s="9">
        <v>55101010</v>
      </c>
      <c r="H112" s="9" t="s">
        <v>17</v>
      </c>
      <c r="I112" s="12" t="s">
        <v>16</v>
      </c>
      <c r="J112" s="9" t="s">
        <v>19</v>
      </c>
    </row>
    <row r="113" spans="1:10" s="5" customFormat="1" ht="14.5" x14ac:dyDescent="0.35">
      <c r="A113" s="12" t="s">
        <v>883</v>
      </c>
      <c r="B113" s="20">
        <v>4728</v>
      </c>
      <c r="C113" s="9" t="s">
        <v>684</v>
      </c>
      <c r="D113" s="12" t="s">
        <v>44</v>
      </c>
      <c r="E113" s="12" t="s">
        <v>45</v>
      </c>
      <c r="F113" s="12" t="s">
        <v>16</v>
      </c>
      <c r="G113" s="9">
        <v>55101010</v>
      </c>
      <c r="H113" s="9" t="s">
        <v>17</v>
      </c>
      <c r="I113" s="12" t="s">
        <v>16</v>
      </c>
      <c r="J113" s="9" t="s">
        <v>19</v>
      </c>
    </row>
    <row r="114" spans="1:10" s="5" customFormat="1" ht="14.5" x14ac:dyDescent="0.35">
      <c r="A114" s="12" t="s">
        <v>1193</v>
      </c>
      <c r="B114" s="20">
        <v>298728</v>
      </c>
      <c r="C114" s="9" t="s">
        <v>714</v>
      </c>
      <c r="D114" s="12" t="s">
        <v>712</v>
      </c>
      <c r="E114" s="12" t="s">
        <v>713</v>
      </c>
      <c r="F114" s="12" t="s">
        <v>16</v>
      </c>
      <c r="G114" s="9">
        <v>55101010</v>
      </c>
      <c r="H114" s="9" t="s">
        <v>17</v>
      </c>
      <c r="I114" s="12" t="s">
        <v>16</v>
      </c>
      <c r="J114" s="9" t="s">
        <v>19</v>
      </c>
    </row>
    <row r="115" spans="1:10" s="5" customFormat="1" ht="14.5" x14ac:dyDescent="0.35">
      <c r="A115" s="12" t="s">
        <v>1194</v>
      </c>
      <c r="B115" s="20">
        <v>7498</v>
      </c>
      <c r="C115" s="9" t="s">
        <v>731</v>
      </c>
      <c r="D115" s="12" t="s">
        <v>729</v>
      </c>
      <c r="E115" s="12" t="s">
        <v>730</v>
      </c>
      <c r="F115" s="12" t="s">
        <v>16</v>
      </c>
      <c r="G115" s="9">
        <v>55101010</v>
      </c>
      <c r="H115" s="9" t="s">
        <v>17</v>
      </c>
      <c r="I115" s="12" t="s">
        <v>16</v>
      </c>
      <c r="J115" s="9" t="s">
        <v>19</v>
      </c>
    </row>
    <row r="116" spans="1:10" s="5" customFormat="1" ht="14.5" x14ac:dyDescent="0.35">
      <c r="A116" s="12" t="s">
        <v>1190</v>
      </c>
      <c r="B116" s="20">
        <v>40679</v>
      </c>
      <c r="C116" s="9" t="s">
        <v>741</v>
      </c>
      <c r="D116" s="12" t="s">
        <v>739</v>
      </c>
      <c r="E116" s="12" t="s">
        <v>740</v>
      </c>
      <c r="F116" s="12" t="s">
        <v>16</v>
      </c>
      <c r="G116" s="9">
        <v>55101010</v>
      </c>
      <c r="H116" s="9" t="s">
        <v>17</v>
      </c>
      <c r="I116" s="12" t="s">
        <v>16</v>
      </c>
      <c r="J116" s="9" t="s">
        <v>19</v>
      </c>
    </row>
    <row r="117" spans="1:10" s="5" customFormat="1" ht="14.5" x14ac:dyDescent="0.35">
      <c r="A117" s="12" t="s">
        <v>1197</v>
      </c>
      <c r="B117" s="20">
        <v>2103</v>
      </c>
      <c r="C117" s="9" t="s">
        <v>702</v>
      </c>
      <c r="D117" s="12" t="s">
        <v>700</v>
      </c>
      <c r="E117" s="12" t="s">
        <v>701</v>
      </c>
      <c r="F117" s="12" t="s">
        <v>16</v>
      </c>
      <c r="G117" s="9">
        <v>55101010</v>
      </c>
      <c r="H117" s="9" t="s">
        <v>17</v>
      </c>
      <c r="I117" s="12" t="s">
        <v>16</v>
      </c>
      <c r="J117" s="9" t="s">
        <v>19</v>
      </c>
    </row>
    <row r="118" spans="1:10" s="5" customFormat="1" ht="14.5" x14ac:dyDescent="0.35">
      <c r="A118" s="12" t="s">
        <v>1198</v>
      </c>
      <c r="B118" s="20">
        <v>2066</v>
      </c>
      <c r="C118" s="9" t="s">
        <v>702</v>
      </c>
      <c r="D118" s="12" t="s">
        <v>700</v>
      </c>
      <c r="E118" s="12" t="s">
        <v>701</v>
      </c>
      <c r="F118" s="12" t="s">
        <v>16</v>
      </c>
      <c r="G118" s="9">
        <v>55101010</v>
      </c>
      <c r="H118" s="9" t="s">
        <v>17</v>
      </c>
      <c r="I118" s="12" t="s">
        <v>16</v>
      </c>
      <c r="J118" s="9" t="s">
        <v>19</v>
      </c>
    </row>
    <row r="119" spans="1:10" s="5" customFormat="1" ht="14.5" x14ac:dyDescent="0.35">
      <c r="A119" s="12" t="s">
        <v>1199</v>
      </c>
      <c r="B119" s="20">
        <v>298670</v>
      </c>
      <c r="C119" s="9" t="s">
        <v>714</v>
      </c>
      <c r="D119" s="12" t="s">
        <v>712</v>
      </c>
      <c r="E119" s="12" t="s">
        <v>713</v>
      </c>
      <c r="F119" s="12" t="s">
        <v>16</v>
      </c>
      <c r="G119" s="9">
        <v>55101010</v>
      </c>
      <c r="H119" s="9" t="s">
        <v>17</v>
      </c>
      <c r="I119" s="12" t="s">
        <v>16</v>
      </c>
      <c r="J119" s="9" t="s">
        <v>19</v>
      </c>
    </row>
    <row r="120" spans="1:10" s="5" customFormat="1" ht="14.5" x14ac:dyDescent="0.35">
      <c r="A120" s="12" t="s">
        <v>1202</v>
      </c>
      <c r="B120" s="20">
        <v>307308</v>
      </c>
      <c r="C120" s="9" t="s">
        <v>717</v>
      </c>
      <c r="D120" s="12" t="s">
        <v>715</v>
      </c>
      <c r="E120" s="12" t="s">
        <v>716</v>
      </c>
      <c r="F120" s="12" t="s">
        <v>16</v>
      </c>
      <c r="G120" s="9">
        <v>55101010</v>
      </c>
      <c r="H120" s="9" t="s">
        <v>17</v>
      </c>
      <c r="I120" s="12" t="s">
        <v>16</v>
      </c>
      <c r="J120" s="9" t="s">
        <v>20</v>
      </c>
    </row>
    <row r="121" spans="1:10" s="5" customFormat="1" ht="14.5" x14ac:dyDescent="0.35">
      <c r="A121" s="12" t="s">
        <v>1209</v>
      </c>
      <c r="B121" s="20">
        <v>7</v>
      </c>
      <c r="C121" s="9" t="s">
        <v>843</v>
      </c>
      <c r="D121" s="12" t="s">
        <v>841</v>
      </c>
      <c r="E121" s="12" t="s">
        <v>842</v>
      </c>
      <c r="F121" s="12" t="s">
        <v>16</v>
      </c>
      <c r="G121" s="9">
        <v>55101010</v>
      </c>
      <c r="H121" s="9" t="s">
        <v>17</v>
      </c>
      <c r="I121" s="12" t="s">
        <v>16</v>
      </c>
      <c r="J121" s="9" t="s">
        <v>20</v>
      </c>
    </row>
    <row r="122" spans="1:10" s="5" customFormat="1" ht="14.5" x14ac:dyDescent="0.35">
      <c r="A122" s="12" t="s">
        <v>1222</v>
      </c>
      <c r="B122" s="20">
        <v>5205</v>
      </c>
      <c r="C122" s="9" t="s">
        <v>684</v>
      </c>
      <c r="D122" s="12" t="s">
        <v>682</v>
      </c>
      <c r="E122" s="12" t="s">
        <v>683</v>
      </c>
      <c r="F122" s="12" t="s">
        <v>16</v>
      </c>
      <c r="G122" s="9">
        <v>55101010</v>
      </c>
      <c r="H122" s="9" t="s">
        <v>17</v>
      </c>
      <c r="I122" s="12" t="s">
        <v>16</v>
      </c>
      <c r="J122" s="9" t="s">
        <v>19</v>
      </c>
    </row>
    <row r="123" spans="1:10" s="5" customFormat="1" ht="14.5" x14ac:dyDescent="0.35">
      <c r="A123" s="12" t="s">
        <v>847</v>
      </c>
      <c r="B123" s="20">
        <v>206377</v>
      </c>
      <c r="C123" s="9" t="s">
        <v>759</v>
      </c>
      <c r="D123" s="12" t="s">
        <v>757</v>
      </c>
      <c r="E123" s="12" t="s">
        <v>758</v>
      </c>
      <c r="F123" s="12" t="s">
        <v>16</v>
      </c>
      <c r="G123" s="9">
        <v>55105010</v>
      </c>
      <c r="H123" s="9" t="s">
        <v>22</v>
      </c>
      <c r="I123" s="12" t="s">
        <v>10</v>
      </c>
      <c r="J123" s="9" t="s">
        <v>23</v>
      </c>
    </row>
    <row r="124" spans="1:10" s="5" customFormat="1" ht="14.5" x14ac:dyDescent="0.35">
      <c r="A124" s="12" t="s">
        <v>769</v>
      </c>
      <c r="B124" s="20">
        <v>11031</v>
      </c>
      <c r="C124" s="9" t="s">
        <v>759</v>
      </c>
      <c r="D124" s="12" t="s">
        <v>757</v>
      </c>
      <c r="E124" s="12" t="s">
        <v>758</v>
      </c>
      <c r="F124" s="12" t="s">
        <v>16</v>
      </c>
      <c r="G124" s="9">
        <v>55105010</v>
      </c>
      <c r="H124" s="9" t="s">
        <v>22</v>
      </c>
      <c r="I124" s="12" t="s">
        <v>10</v>
      </c>
      <c r="J124" s="9" t="s">
        <v>23</v>
      </c>
    </row>
    <row r="125" spans="1:10" s="5" customFormat="1" ht="14.5" x14ac:dyDescent="0.35">
      <c r="A125" s="12" t="s">
        <v>857</v>
      </c>
      <c r="B125" s="20">
        <v>298428</v>
      </c>
      <c r="C125" s="9" t="s">
        <v>714</v>
      </c>
      <c r="D125" s="12" t="s">
        <v>712</v>
      </c>
      <c r="E125" s="12" t="s">
        <v>713</v>
      </c>
      <c r="F125" s="12" t="s">
        <v>16</v>
      </c>
      <c r="G125" s="9">
        <v>55105010</v>
      </c>
      <c r="H125" s="9" t="s">
        <v>22</v>
      </c>
      <c r="I125" s="12" t="s">
        <v>10</v>
      </c>
      <c r="J125" s="9" t="s">
        <v>23</v>
      </c>
    </row>
    <row r="126" spans="1:10" s="5" customFormat="1" ht="14.5" x14ac:dyDescent="0.35">
      <c r="A126" s="12" t="s">
        <v>790</v>
      </c>
      <c r="B126" s="20">
        <v>7499</v>
      </c>
      <c r="C126" s="9" t="s">
        <v>684</v>
      </c>
      <c r="D126" s="12" t="s">
        <v>44</v>
      </c>
      <c r="E126" s="12" t="s">
        <v>45</v>
      </c>
      <c r="F126" s="12" t="s">
        <v>16</v>
      </c>
      <c r="G126" s="9">
        <v>55105010</v>
      </c>
      <c r="H126" s="9" t="s">
        <v>22</v>
      </c>
      <c r="I126" s="12" t="s">
        <v>10</v>
      </c>
      <c r="J126" s="9" t="s">
        <v>23</v>
      </c>
    </row>
    <row r="127" spans="1:10" s="5" customFormat="1" ht="14.5" x14ac:dyDescent="0.35">
      <c r="A127" s="13" t="s">
        <v>911</v>
      </c>
      <c r="B127" s="21">
        <v>788121</v>
      </c>
      <c r="C127" s="9" t="s">
        <v>814</v>
      </c>
      <c r="D127" s="12" t="s">
        <v>812</v>
      </c>
      <c r="E127" s="12" t="s">
        <v>912</v>
      </c>
      <c r="F127" s="12" t="s">
        <v>16</v>
      </c>
      <c r="G127" s="9">
        <v>55105010</v>
      </c>
      <c r="H127" s="9" t="s">
        <v>22</v>
      </c>
      <c r="I127" s="12" t="s">
        <v>10</v>
      </c>
      <c r="J127" s="9" t="s">
        <v>23</v>
      </c>
    </row>
    <row r="128" spans="1:10" s="5" customFormat="1" ht="14.5" x14ac:dyDescent="0.35">
      <c r="A128" s="12" t="s">
        <v>921</v>
      </c>
      <c r="B128" s="20">
        <v>283894</v>
      </c>
      <c r="C128" s="9" t="s">
        <v>688</v>
      </c>
      <c r="D128" s="12" t="s">
        <v>707</v>
      </c>
      <c r="E128" s="12" t="s">
        <v>708</v>
      </c>
      <c r="F128" s="12" t="s">
        <v>16</v>
      </c>
      <c r="G128" s="9">
        <v>55105010</v>
      </c>
      <c r="H128" s="9" t="s">
        <v>22</v>
      </c>
      <c r="I128" s="12" t="s">
        <v>10</v>
      </c>
      <c r="J128" s="9" t="s">
        <v>23</v>
      </c>
    </row>
    <row r="129" spans="1:10" s="5" customFormat="1" ht="14.5" x14ac:dyDescent="0.35">
      <c r="A129" s="12" t="s">
        <v>922</v>
      </c>
      <c r="B129" s="20">
        <v>37162</v>
      </c>
      <c r="C129" s="9" t="s">
        <v>688</v>
      </c>
      <c r="D129" s="12" t="s">
        <v>705</v>
      </c>
      <c r="E129" s="12" t="s">
        <v>706</v>
      </c>
      <c r="F129" s="12" t="s">
        <v>16</v>
      </c>
      <c r="G129" s="9">
        <v>55105010</v>
      </c>
      <c r="H129" s="9" t="s">
        <v>22</v>
      </c>
      <c r="I129" s="12" t="s">
        <v>10</v>
      </c>
      <c r="J129" s="9" t="s">
        <v>23</v>
      </c>
    </row>
    <row r="130" spans="1:10" s="5" customFormat="1" ht="14.5" x14ac:dyDescent="0.35">
      <c r="A130" s="12" t="s">
        <v>930</v>
      </c>
      <c r="B130" s="20">
        <v>209244</v>
      </c>
      <c r="C130" s="9" t="s">
        <v>728</v>
      </c>
      <c r="D130" s="12" t="s">
        <v>726</v>
      </c>
      <c r="E130" s="12" t="s">
        <v>727</v>
      </c>
      <c r="F130" s="12" t="s">
        <v>16</v>
      </c>
      <c r="G130" s="9">
        <v>55105010</v>
      </c>
      <c r="H130" s="9" t="s">
        <v>22</v>
      </c>
      <c r="I130" s="12" t="s">
        <v>10</v>
      </c>
      <c r="J130" s="9" t="s">
        <v>23</v>
      </c>
    </row>
    <row r="131" spans="1:10" s="5" customFormat="1" ht="14.5" x14ac:dyDescent="0.35">
      <c r="A131" s="12" t="s">
        <v>934</v>
      </c>
      <c r="B131" s="20">
        <v>458277</v>
      </c>
      <c r="C131" s="9" t="s">
        <v>688</v>
      </c>
      <c r="D131" s="12" t="s">
        <v>707</v>
      </c>
      <c r="E131" s="12" t="s">
        <v>708</v>
      </c>
      <c r="F131" s="12" t="s">
        <v>16</v>
      </c>
      <c r="G131" s="9">
        <v>55105010</v>
      </c>
      <c r="H131" s="9" t="s">
        <v>22</v>
      </c>
      <c r="I131" s="12" t="s">
        <v>10</v>
      </c>
      <c r="J131" s="9" t="s">
        <v>23</v>
      </c>
    </row>
    <row r="132" spans="1:10" s="5" customFormat="1" ht="14.5" x14ac:dyDescent="0.35">
      <c r="A132" s="12" t="s">
        <v>935</v>
      </c>
      <c r="B132" s="20">
        <v>465087</v>
      </c>
      <c r="C132" s="9" t="s">
        <v>688</v>
      </c>
      <c r="D132" s="12" t="s">
        <v>707</v>
      </c>
      <c r="E132" s="12" t="s">
        <v>708</v>
      </c>
      <c r="F132" s="12" t="s">
        <v>16</v>
      </c>
      <c r="G132" s="9">
        <v>55105010</v>
      </c>
      <c r="H132" s="9" t="s">
        <v>22</v>
      </c>
      <c r="I132" s="12" t="s">
        <v>10</v>
      </c>
      <c r="J132" s="9" t="s">
        <v>23</v>
      </c>
    </row>
    <row r="133" spans="1:10" s="5" customFormat="1" ht="14.5" x14ac:dyDescent="0.35">
      <c r="A133" s="12" t="s">
        <v>951</v>
      </c>
      <c r="B133" s="20">
        <v>486627</v>
      </c>
      <c r="C133" s="9" t="s">
        <v>688</v>
      </c>
      <c r="D133" s="12" t="s">
        <v>703</v>
      </c>
      <c r="E133" s="12" t="s">
        <v>704</v>
      </c>
      <c r="F133" s="12" t="s">
        <v>16</v>
      </c>
      <c r="G133" s="9">
        <v>55105010</v>
      </c>
      <c r="H133" s="9" t="s">
        <v>22</v>
      </c>
      <c r="I133" s="12" t="s">
        <v>10</v>
      </c>
      <c r="J133" s="9" t="s">
        <v>23</v>
      </c>
    </row>
    <row r="134" spans="1:10" s="5" customFormat="1" ht="14.5" x14ac:dyDescent="0.35">
      <c r="A134" s="12" t="s">
        <v>952</v>
      </c>
      <c r="B134" s="20">
        <v>42600</v>
      </c>
      <c r="C134" s="9" t="s">
        <v>688</v>
      </c>
      <c r="D134" s="12" t="s">
        <v>707</v>
      </c>
      <c r="E134" s="12" t="s">
        <v>708</v>
      </c>
      <c r="F134" s="12" t="s">
        <v>16</v>
      </c>
      <c r="G134" s="9">
        <v>55105010</v>
      </c>
      <c r="H134" s="9" t="s">
        <v>22</v>
      </c>
      <c r="I134" s="12" t="s">
        <v>10</v>
      </c>
      <c r="J134" s="9" t="s">
        <v>23</v>
      </c>
    </row>
    <row r="135" spans="1:10" s="5" customFormat="1" ht="14.5" x14ac:dyDescent="0.35">
      <c r="A135" s="12" t="s">
        <v>953</v>
      </c>
      <c r="B135" s="20">
        <v>42597</v>
      </c>
      <c r="C135" s="9" t="s">
        <v>688</v>
      </c>
      <c r="D135" s="12" t="s">
        <v>707</v>
      </c>
      <c r="E135" s="12" t="s">
        <v>708</v>
      </c>
      <c r="F135" s="12" t="s">
        <v>16</v>
      </c>
      <c r="G135" s="9">
        <v>55105010</v>
      </c>
      <c r="H135" s="9" t="s">
        <v>22</v>
      </c>
      <c r="I135" s="12" t="s">
        <v>10</v>
      </c>
      <c r="J135" s="9" t="s">
        <v>23</v>
      </c>
    </row>
    <row r="136" spans="1:10" s="5" customFormat="1" ht="14.5" x14ac:dyDescent="0.35">
      <c r="A136" s="12" t="s">
        <v>1052</v>
      </c>
      <c r="B136" s="20">
        <v>30347</v>
      </c>
      <c r="C136" s="9" t="s">
        <v>688</v>
      </c>
      <c r="D136" s="12" t="s">
        <v>724</v>
      </c>
      <c r="E136" s="12" t="s">
        <v>725</v>
      </c>
      <c r="F136" s="12" t="s">
        <v>16</v>
      </c>
      <c r="G136" s="9">
        <v>55105010</v>
      </c>
      <c r="H136" s="9" t="s">
        <v>22</v>
      </c>
      <c r="I136" s="12" t="s">
        <v>10</v>
      </c>
      <c r="J136" s="9" t="s">
        <v>23</v>
      </c>
    </row>
    <row r="137" spans="1:10" s="5" customFormat="1" ht="14.5" x14ac:dyDescent="0.35">
      <c r="A137" s="12" t="s">
        <v>966</v>
      </c>
      <c r="B137" s="20">
        <v>327745</v>
      </c>
      <c r="C137" s="9" t="s">
        <v>684</v>
      </c>
      <c r="D137" s="12" t="s">
        <v>44</v>
      </c>
      <c r="E137" s="12" t="s">
        <v>45</v>
      </c>
      <c r="F137" s="12" t="s">
        <v>16</v>
      </c>
      <c r="G137" s="9">
        <v>55105010</v>
      </c>
      <c r="H137" s="9" t="s">
        <v>22</v>
      </c>
      <c r="I137" s="12" t="s">
        <v>10</v>
      </c>
      <c r="J137" s="9" t="s">
        <v>24</v>
      </c>
    </row>
    <row r="138" spans="1:10" s="5" customFormat="1" ht="14.5" x14ac:dyDescent="0.35">
      <c r="A138" s="12" t="s">
        <v>976</v>
      </c>
      <c r="B138" s="20">
        <v>17928</v>
      </c>
      <c r="C138" s="9" t="s">
        <v>688</v>
      </c>
      <c r="D138" s="12" t="s">
        <v>707</v>
      </c>
      <c r="E138" s="12" t="s">
        <v>708</v>
      </c>
      <c r="F138" s="12" t="s">
        <v>16</v>
      </c>
      <c r="G138" s="9">
        <v>55105010</v>
      </c>
      <c r="H138" s="9" t="s">
        <v>22</v>
      </c>
      <c r="I138" s="12" t="s">
        <v>10</v>
      </c>
      <c r="J138" s="9" t="s">
        <v>23</v>
      </c>
    </row>
    <row r="139" spans="1:10" s="5" customFormat="1" ht="14.5" x14ac:dyDescent="0.35">
      <c r="A139" s="12" t="s">
        <v>985</v>
      </c>
      <c r="B139" s="20">
        <v>43816</v>
      </c>
      <c r="C139" s="9" t="s">
        <v>43</v>
      </c>
      <c r="D139" s="12" t="s">
        <v>710</v>
      </c>
      <c r="E139" s="12" t="s">
        <v>711</v>
      </c>
      <c r="F139" s="12" t="s">
        <v>16</v>
      </c>
      <c r="G139" s="9">
        <v>55105010</v>
      </c>
      <c r="H139" s="9" t="s">
        <v>22</v>
      </c>
      <c r="I139" s="12" t="s">
        <v>10</v>
      </c>
      <c r="J139" s="9" t="s">
        <v>25</v>
      </c>
    </row>
    <row r="140" spans="1:10" s="5" customFormat="1" ht="14.5" x14ac:dyDescent="0.35">
      <c r="A140" s="12" t="s">
        <v>996</v>
      </c>
      <c r="B140" s="20">
        <v>680</v>
      </c>
      <c r="C140" s="9" t="s">
        <v>741</v>
      </c>
      <c r="D140" s="12" t="s">
        <v>739</v>
      </c>
      <c r="E140" s="12" t="s">
        <v>740</v>
      </c>
      <c r="F140" s="12" t="s">
        <v>16</v>
      </c>
      <c r="G140" s="9">
        <v>55105010</v>
      </c>
      <c r="H140" s="9" t="s">
        <v>22</v>
      </c>
      <c r="I140" s="12" t="s">
        <v>10</v>
      </c>
      <c r="J140" s="9" t="s">
        <v>23</v>
      </c>
    </row>
    <row r="141" spans="1:10" s="5" customFormat="1" ht="14.5" x14ac:dyDescent="0.35">
      <c r="A141" s="12" t="s">
        <v>998</v>
      </c>
      <c r="B141" s="20">
        <v>41144</v>
      </c>
      <c r="C141" s="9" t="s">
        <v>702</v>
      </c>
      <c r="D141" s="12" t="s">
        <v>700</v>
      </c>
      <c r="E141" s="12" t="s">
        <v>701</v>
      </c>
      <c r="F141" s="12" t="s">
        <v>16</v>
      </c>
      <c r="G141" s="9">
        <v>55105010</v>
      </c>
      <c r="H141" s="9" t="s">
        <v>22</v>
      </c>
      <c r="I141" s="12" t="s">
        <v>10</v>
      </c>
      <c r="J141" s="9" t="s">
        <v>23</v>
      </c>
    </row>
    <row r="142" spans="1:10" s="5" customFormat="1" ht="14.5" x14ac:dyDescent="0.35">
      <c r="A142" s="12" t="s">
        <v>1000</v>
      </c>
      <c r="B142" s="20">
        <v>12980</v>
      </c>
      <c r="C142" s="9" t="s">
        <v>814</v>
      </c>
      <c r="D142" s="12" t="s">
        <v>812</v>
      </c>
      <c r="E142" s="12" t="s">
        <v>813</v>
      </c>
      <c r="F142" s="12" t="s">
        <v>16</v>
      </c>
      <c r="G142" s="9">
        <v>55105010</v>
      </c>
      <c r="H142" s="9" t="s">
        <v>22</v>
      </c>
      <c r="I142" s="12" t="s">
        <v>10</v>
      </c>
      <c r="J142" s="9" t="s">
        <v>23</v>
      </c>
    </row>
    <row r="143" spans="1:10" s="5" customFormat="1" ht="14.5" x14ac:dyDescent="0.35">
      <c r="A143" s="12" t="s">
        <v>1010</v>
      </c>
      <c r="B143" s="20">
        <v>64574</v>
      </c>
      <c r="C143" s="9" t="s">
        <v>717</v>
      </c>
      <c r="D143" s="12" t="s">
        <v>715</v>
      </c>
      <c r="E143" s="12" t="s">
        <v>716</v>
      </c>
      <c r="F143" s="12" t="s">
        <v>16</v>
      </c>
      <c r="G143" s="9">
        <v>55105010</v>
      </c>
      <c r="H143" s="9" t="s">
        <v>22</v>
      </c>
      <c r="I143" s="12" t="s">
        <v>10</v>
      </c>
      <c r="J143" s="9" t="s">
        <v>23</v>
      </c>
    </row>
    <row r="144" spans="1:10" s="5" customFormat="1" ht="14.5" x14ac:dyDescent="0.35">
      <c r="A144" s="12" t="s">
        <v>992</v>
      </c>
      <c r="B144" s="20">
        <v>27494</v>
      </c>
      <c r="C144" s="9" t="s">
        <v>741</v>
      </c>
      <c r="D144" s="12" t="s">
        <v>739</v>
      </c>
      <c r="E144" s="12" t="s">
        <v>740</v>
      </c>
      <c r="F144" s="12" t="s">
        <v>16</v>
      </c>
      <c r="G144" s="9">
        <v>55105010</v>
      </c>
      <c r="H144" s="9" t="s">
        <v>22</v>
      </c>
      <c r="I144" s="12" t="s">
        <v>10</v>
      </c>
      <c r="J144" s="9" t="s">
        <v>23</v>
      </c>
    </row>
    <row r="145" spans="1:10" s="5" customFormat="1" ht="14.5" x14ac:dyDescent="0.35">
      <c r="A145" s="12" t="s">
        <v>1030</v>
      </c>
      <c r="B145" s="20">
        <v>43117</v>
      </c>
      <c r="C145" s="9" t="s">
        <v>759</v>
      </c>
      <c r="D145" s="12" t="s">
        <v>757</v>
      </c>
      <c r="E145" s="12" t="s">
        <v>758</v>
      </c>
      <c r="F145" s="12" t="s">
        <v>16</v>
      </c>
      <c r="G145" s="9">
        <v>55105010</v>
      </c>
      <c r="H145" s="9" t="s">
        <v>22</v>
      </c>
      <c r="I145" s="12" t="s">
        <v>10</v>
      </c>
      <c r="J145" s="9" t="s">
        <v>23</v>
      </c>
    </row>
    <row r="146" spans="1:10" s="5" customFormat="1" ht="14.5" x14ac:dyDescent="0.35">
      <c r="A146" s="12" t="s">
        <v>1038</v>
      </c>
      <c r="B146" s="20">
        <v>8035153</v>
      </c>
      <c r="C146" s="9" t="s">
        <v>688</v>
      </c>
      <c r="D146" s="12" t="s">
        <v>705</v>
      </c>
      <c r="E146" s="12" t="s">
        <v>706</v>
      </c>
      <c r="F146" s="12" t="s">
        <v>16</v>
      </c>
      <c r="G146" s="9">
        <v>55105010</v>
      </c>
      <c r="H146" s="9" t="s">
        <v>22</v>
      </c>
      <c r="I146" s="12" t="s">
        <v>10</v>
      </c>
      <c r="J146" s="9" t="s">
        <v>23</v>
      </c>
    </row>
    <row r="147" spans="1:10" s="5" customFormat="1" ht="14.5" x14ac:dyDescent="0.35">
      <c r="A147" s="12" t="s">
        <v>1042</v>
      </c>
      <c r="B147" s="20">
        <v>8035162</v>
      </c>
      <c r="C147" s="9" t="s">
        <v>688</v>
      </c>
      <c r="D147" s="12" t="s">
        <v>705</v>
      </c>
      <c r="E147" s="12" t="s">
        <v>706</v>
      </c>
      <c r="F147" s="12" t="s">
        <v>16</v>
      </c>
      <c r="G147" s="9">
        <v>55105010</v>
      </c>
      <c r="H147" s="9" t="s">
        <v>22</v>
      </c>
      <c r="I147" s="12" t="s">
        <v>10</v>
      </c>
      <c r="J147" s="9" t="s">
        <v>26</v>
      </c>
    </row>
    <row r="148" spans="1:10" s="5" customFormat="1" ht="14.5" x14ac:dyDescent="0.35">
      <c r="A148" s="12" t="s">
        <v>1045</v>
      </c>
      <c r="B148" s="20">
        <v>569962</v>
      </c>
      <c r="C148" s="9" t="s">
        <v>814</v>
      </c>
      <c r="D148" s="12" t="s">
        <v>812</v>
      </c>
      <c r="E148" s="12" t="s">
        <v>813</v>
      </c>
      <c r="F148" s="12" t="s">
        <v>16</v>
      </c>
      <c r="G148" s="9">
        <v>55105010</v>
      </c>
      <c r="H148" s="9" t="s">
        <v>22</v>
      </c>
      <c r="I148" s="12" t="s">
        <v>10</v>
      </c>
      <c r="J148" s="9" t="s">
        <v>23</v>
      </c>
    </row>
    <row r="149" spans="1:10" s="5" customFormat="1" ht="14.5" x14ac:dyDescent="0.35">
      <c r="A149" s="12" t="s">
        <v>1049</v>
      </c>
      <c r="B149" s="20">
        <v>17171</v>
      </c>
      <c r="C149" s="9" t="s">
        <v>688</v>
      </c>
      <c r="D149" s="12" t="s">
        <v>724</v>
      </c>
      <c r="E149" s="12" t="s">
        <v>725</v>
      </c>
      <c r="F149" s="12" t="s">
        <v>16</v>
      </c>
      <c r="G149" s="9">
        <v>55105010</v>
      </c>
      <c r="H149" s="9" t="s">
        <v>22</v>
      </c>
      <c r="I149" s="12" t="s">
        <v>10</v>
      </c>
      <c r="J149" s="9" t="s">
        <v>23</v>
      </c>
    </row>
    <row r="150" spans="1:10" s="5" customFormat="1" ht="14.5" x14ac:dyDescent="0.35">
      <c r="A150" s="12" t="s">
        <v>1050</v>
      </c>
      <c r="B150" s="20">
        <v>8036289</v>
      </c>
      <c r="C150" s="9" t="s">
        <v>688</v>
      </c>
      <c r="D150" s="12" t="s">
        <v>705</v>
      </c>
      <c r="E150" s="12" t="s">
        <v>706</v>
      </c>
      <c r="F150" s="12" t="s">
        <v>16</v>
      </c>
      <c r="G150" s="9">
        <v>55105010</v>
      </c>
      <c r="H150" s="9" t="s">
        <v>22</v>
      </c>
      <c r="I150" s="12" t="s">
        <v>10</v>
      </c>
      <c r="J150" s="9" t="s">
        <v>26</v>
      </c>
    </row>
    <row r="151" spans="1:10" s="5" customFormat="1" ht="14.5" x14ac:dyDescent="0.35">
      <c r="A151" s="12" t="s">
        <v>1051</v>
      </c>
      <c r="B151" s="20">
        <v>811955</v>
      </c>
      <c r="C151" s="9" t="s">
        <v>814</v>
      </c>
      <c r="D151" s="12" t="s">
        <v>812</v>
      </c>
      <c r="E151" s="12" t="s">
        <v>813</v>
      </c>
      <c r="F151" s="12" t="s">
        <v>16</v>
      </c>
      <c r="G151" s="9">
        <v>55105010</v>
      </c>
      <c r="H151" s="9" t="s">
        <v>22</v>
      </c>
      <c r="I151" s="12" t="s">
        <v>10</v>
      </c>
      <c r="J151" s="9" t="s">
        <v>23</v>
      </c>
    </row>
    <row r="152" spans="1:10" s="5" customFormat="1" ht="14.5" x14ac:dyDescent="0.35">
      <c r="A152" s="12" t="s">
        <v>1058</v>
      </c>
      <c r="B152" s="20">
        <v>28519</v>
      </c>
      <c r="C152" s="9" t="s">
        <v>688</v>
      </c>
      <c r="D152" s="12" t="s">
        <v>707</v>
      </c>
      <c r="E152" s="12" t="s">
        <v>708</v>
      </c>
      <c r="F152" s="12" t="s">
        <v>16</v>
      </c>
      <c r="G152" s="9">
        <v>55105010</v>
      </c>
      <c r="H152" s="9" t="s">
        <v>22</v>
      </c>
      <c r="I152" s="12" t="s">
        <v>10</v>
      </c>
      <c r="J152" s="9" t="s">
        <v>23</v>
      </c>
    </row>
    <row r="153" spans="1:10" s="5" customFormat="1" ht="14.5" x14ac:dyDescent="0.35">
      <c r="A153" s="12" t="s">
        <v>1060</v>
      </c>
      <c r="B153" s="20">
        <v>16572</v>
      </c>
      <c r="C153" s="9" t="s">
        <v>688</v>
      </c>
      <c r="D153" s="12" t="s">
        <v>44</v>
      </c>
      <c r="E153" s="12" t="s">
        <v>45</v>
      </c>
      <c r="F153" s="12" t="s">
        <v>16</v>
      </c>
      <c r="G153" s="9">
        <v>55105010</v>
      </c>
      <c r="H153" s="9" t="s">
        <v>22</v>
      </c>
      <c r="I153" s="12" t="s">
        <v>10</v>
      </c>
      <c r="J153" s="9" t="s">
        <v>23</v>
      </c>
    </row>
    <row r="154" spans="1:10" s="5" customFormat="1" ht="14.5" x14ac:dyDescent="0.35">
      <c r="A154" s="12" t="s">
        <v>1057</v>
      </c>
      <c r="B154" s="20">
        <v>8035276</v>
      </c>
      <c r="C154" s="9" t="s">
        <v>688</v>
      </c>
      <c r="D154" s="12" t="s">
        <v>724</v>
      </c>
      <c r="E154" s="12" t="s">
        <v>725</v>
      </c>
      <c r="F154" s="12" t="s">
        <v>16</v>
      </c>
      <c r="G154" s="9">
        <v>55105010</v>
      </c>
      <c r="H154" s="9" t="s">
        <v>22</v>
      </c>
      <c r="I154" s="12" t="s">
        <v>10</v>
      </c>
      <c r="J154" s="9" t="s">
        <v>23</v>
      </c>
    </row>
    <row r="155" spans="1:10" s="5" customFormat="1" ht="14.5" x14ac:dyDescent="0.35">
      <c r="A155" s="12" t="s">
        <v>1067</v>
      </c>
      <c r="B155" s="20">
        <v>8035314</v>
      </c>
      <c r="C155" s="9" t="s">
        <v>688</v>
      </c>
      <c r="D155" s="12" t="s">
        <v>705</v>
      </c>
      <c r="E155" s="12" t="s">
        <v>706</v>
      </c>
      <c r="F155" s="12" t="s">
        <v>16</v>
      </c>
      <c r="G155" s="9">
        <v>55105010</v>
      </c>
      <c r="H155" s="9" t="s">
        <v>22</v>
      </c>
      <c r="I155" s="12" t="s">
        <v>10</v>
      </c>
      <c r="J155" s="9" t="s">
        <v>23</v>
      </c>
    </row>
    <row r="156" spans="1:10" s="5" customFormat="1" ht="14.5" x14ac:dyDescent="0.35">
      <c r="A156" s="12" t="s">
        <v>1072</v>
      </c>
      <c r="B156" s="20">
        <v>8185385</v>
      </c>
      <c r="C156" s="9" t="s">
        <v>820</v>
      </c>
      <c r="D156" s="12" t="s">
        <v>818</v>
      </c>
      <c r="E156" s="12" t="s">
        <v>819</v>
      </c>
      <c r="F156" s="12" t="s">
        <v>16</v>
      </c>
      <c r="G156" s="9">
        <v>55105010</v>
      </c>
      <c r="H156" s="9" t="s">
        <v>22</v>
      </c>
      <c r="I156" s="12" t="s">
        <v>10</v>
      </c>
      <c r="J156" s="9" t="s">
        <v>23</v>
      </c>
    </row>
    <row r="157" spans="1:10" s="5" customFormat="1" ht="14.5" x14ac:dyDescent="0.35">
      <c r="A157" s="12" t="s">
        <v>1083</v>
      </c>
      <c r="B157" s="20">
        <v>8035362</v>
      </c>
      <c r="C157" s="9" t="s">
        <v>688</v>
      </c>
      <c r="D157" s="12" t="s">
        <v>724</v>
      </c>
      <c r="E157" s="12" t="s">
        <v>725</v>
      </c>
      <c r="F157" s="12" t="s">
        <v>16</v>
      </c>
      <c r="G157" s="9">
        <v>55105010</v>
      </c>
      <c r="H157" s="9" t="s">
        <v>22</v>
      </c>
      <c r="I157" s="12" t="s">
        <v>10</v>
      </c>
      <c r="J157" s="9" t="s">
        <v>23</v>
      </c>
    </row>
    <row r="158" spans="1:10" s="5" customFormat="1" ht="14.5" x14ac:dyDescent="0.35">
      <c r="A158" s="12" t="s">
        <v>1078</v>
      </c>
      <c r="B158" s="20">
        <v>298561</v>
      </c>
      <c r="C158" s="9" t="s">
        <v>714</v>
      </c>
      <c r="D158" s="12" t="s">
        <v>712</v>
      </c>
      <c r="E158" s="12" t="s">
        <v>713</v>
      </c>
      <c r="F158" s="12" t="s">
        <v>16</v>
      </c>
      <c r="G158" s="9">
        <v>55105010</v>
      </c>
      <c r="H158" s="9" t="s">
        <v>22</v>
      </c>
      <c r="I158" s="12" t="s">
        <v>10</v>
      </c>
      <c r="J158" s="9" t="s">
        <v>23</v>
      </c>
    </row>
    <row r="159" spans="1:10" s="5" customFormat="1" ht="14.5" x14ac:dyDescent="0.35">
      <c r="A159" s="12" t="s">
        <v>1093</v>
      </c>
      <c r="B159" s="20">
        <v>461207</v>
      </c>
      <c r="C159" s="9" t="s">
        <v>796</v>
      </c>
      <c r="D159" s="12" t="s">
        <v>794</v>
      </c>
      <c r="E159" s="12" t="s">
        <v>795</v>
      </c>
      <c r="F159" s="12" t="s">
        <v>16</v>
      </c>
      <c r="G159" s="9">
        <v>55105010</v>
      </c>
      <c r="H159" s="9" t="s">
        <v>22</v>
      </c>
      <c r="I159" s="12" t="s">
        <v>10</v>
      </c>
      <c r="J159" s="9" t="s">
        <v>23</v>
      </c>
    </row>
    <row r="160" spans="1:10" s="5" customFormat="1" ht="14.5" x14ac:dyDescent="0.35">
      <c r="A160" s="12" t="s">
        <v>1111</v>
      </c>
      <c r="B160" s="20">
        <v>298605</v>
      </c>
      <c r="C160" s="9" t="s">
        <v>714</v>
      </c>
      <c r="D160" s="12" t="s">
        <v>712</v>
      </c>
      <c r="E160" s="12" t="s">
        <v>713</v>
      </c>
      <c r="F160" s="12" t="s">
        <v>16</v>
      </c>
      <c r="G160" s="9">
        <v>55105010</v>
      </c>
      <c r="H160" s="9" t="s">
        <v>22</v>
      </c>
      <c r="I160" s="12" t="s">
        <v>10</v>
      </c>
      <c r="J160" s="9" t="s">
        <v>23</v>
      </c>
    </row>
    <row r="161" spans="1:10" s="5" customFormat="1" ht="14.5" x14ac:dyDescent="0.35">
      <c r="A161" s="12" t="s">
        <v>1126</v>
      </c>
      <c r="B161" s="20">
        <v>788188</v>
      </c>
      <c r="C161" s="9" t="s">
        <v>796</v>
      </c>
      <c r="D161" s="12" t="s">
        <v>794</v>
      </c>
      <c r="E161" s="12" t="s">
        <v>795</v>
      </c>
      <c r="F161" s="12" t="s">
        <v>16</v>
      </c>
      <c r="G161" s="9">
        <v>55105010</v>
      </c>
      <c r="H161" s="9" t="s">
        <v>22</v>
      </c>
      <c r="I161" s="12" t="s">
        <v>10</v>
      </c>
      <c r="J161" s="9" t="s">
        <v>23</v>
      </c>
    </row>
    <row r="162" spans="1:10" s="5" customFormat="1" ht="14.5" x14ac:dyDescent="0.35">
      <c r="A162" s="12" t="s">
        <v>1138</v>
      </c>
      <c r="B162" s="20">
        <v>8030166</v>
      </c>
      <c r="C162" s="9" t="s">
        <v>898</v>
      </c>
      <c r="D162" s="12" t="s">
        <v>896</v>
      </c>
      <c r="E162" s="12" t="s">
        <v>897</v>
      </c>
      <c r="F162" s="12" t="s">
        <v>16</v>
      </c>
      <c r="G162" s="9">
        <v>55105010</v>
      </c>
      <c r="H162" s="9" t="s">
        <v>22</v>
      </c>
      <c r="I162" s="12" t="s">
        <v>10</v>
      </c>
      <c r="J162" s="9" t="s">
        <v>23</v>
      </c>
    </row>
    <row r="163" spans="1:10" s="5" customFormat="1" ht="14.5" x14ac:dyDescent="0.35">
      <c r="A163" s="12" t="s">
        <v>1153</v>
      </c>
      <c r="B163" s="20">
        <v>33055</v>
      </c>
      <c r="C163" s="9" t="s">
        <v>814</v>
      </c>
      <c r="D163" s="12" t="s">
        <v>812</v>
      </c>
      <c r="E163" s="12" t="s">
        <v>813</v>
      </c>
      <c r="F163" s="12" t="s">
        <v>16</v>
      </c>
      <c r="G163" s="9">
        <v>55105010</v>
      </c>
      <c r="H163" s="9" t="s">
        <v>22</v>
      </c>
      <c r="I163" s="12" t="s">
        <v>10</v>
      </c>
      <c r="J163" s="9" t="s">
        <v>23</v>
      </c>
    </row>
    <row r="164" spans="1:10" s="5" customFormat="1" ht="14.5" x14ac:dyDescent="0.35">
      <c r="A164" s="12" t="s">
        <v>1161</v>
      </c>
      <c r="B164" s="20">
        <v>8036324</v>
      </c>
      <c r="C164" s="9" t="s">
        <v>688</v>
      </c>
      <c r="D164" s="12" t="s">
        <v>705</v>
      </c>
      <c r="E164" s="12" t="s">
        <v>706</v>
      </c>
      <c r="F164" s="12" t="s">
        <v>16</v>
      </c>
      <c r="G164" s="9">
        <v>55105010</v>
      </c>
      <c r="H164" s="9" t="s">
        <v>22</v>
      </c>
      <c r="I164" s="12" t="s">
        <v>10</v>
      </c>
      <c r="J164" s="9" t="s">
        <v>26</v>
      </c>
    </row>
    <row r="165" spans="1:10" s="5" customFormat="1" ht="14.5" x14ac:dyDescent="0.35">
      <c r="A165" s="12" t="s">
        <v>1168</v>
      </c>
      <c r="B165" s="20">
        <v>8035537</v>
      </c>
      <c r="C165" s="9" t="s">
        <v>688</v>
      </c>
      <c r="D165" s="12" t="s">
        <v>705</v>
      </c>
      <c r="E165" s="12" t="s">
        <v>706</v>
      </c>
      <c r="F165" s="12" t="s">
        <v>16</v>
      </c>
      <c r="G165" s="9">
        <v>55105010</v>
      </c>
      <c r="H165" s="9" t="s">
        <v>22</v>
      </c>
      <c r="I165" s="12" t="s">
        <v>10</v>
      </c>
      <c r="J165" s="9" t="s">
        <v>23</v>
      </c>
    </row>
    <row r="166" spans="1:10" s="5" customFormat="1" ht="14.5" x14ac:dyDescent="0.35">
      <c r="A166" s="12" t="s">
        <v>1171</v>
      </c>
      <c r="B166" s="20">
        <v>8035580</v>
      </c>
      <c r="C166" s="9" t="s">
        <v>688</v>
      </c>
      <c r="D166" s="12" t="s">
        <v>705</v>
      </c>
      <c r="E166" s="12" t="s">
        <v>706</v>
      </c>
      <c r="F166" s="12" t="s">
        <v>16</v>
      </c>
      <c r="G166" s="9">
        <v>55105010</v>
      </c>
      <c r="H166" s="9" t="s">
        <v>22</v>
      </c>
      <c r="I166" s="12" t="s">
        <v>10</v>
      </c>
      <c r="J166" s="9" t="s">
        <v>23</v>
      </c>
    </row>
    <row r="167" spans="1:10" s="5" customFormat="1" ht="14.5" x14ac:dyDescent="0.35">
      <c r="A167" s="12" t="s">
        <v>1177</v>
      </c>
      <c r="B167" s="20">
        <v>8035638</v>
      </c>
      <c r="C167" s="9" t="s">
        <v>688</v>
      </c>
      <c r="D167" s="12" t="s">
        <v>724</v>
      </c>
      <c r="E167" s="12" t="s">
        <v>725</v>
      </c>
      <c r="F167" s="12" t="s">
        <v>16</v>
      </c>
      <c r="G167" s="9">
        <v>55105010</v>
      </c>
      <c r="H167" s="9" t="s">
        <v>22</v>
      </c>
      <c r="I167" s="12" t="s">
        <v>10</v>
      </c>
      <c r="J167" s="9" t="s">
        <v>23</v>
      </c>
    </row>
    <row r="168" spans="1:10" s="5" customFormat="1" ht="14.5" x14ac:dyDescent="0.35">
      <c r="A168" s="12" t="s">
        <v>1192</v>
      </c>
      <c r="B168" s="20">
        <v>345725</v>
      </c>
      <c r="C168" s="9" t="s">
        <v>799</v>
      </c>
      <c r="D168" s="12" t="s">
        <v>797</v>
      </c>
      <c r="E168" s="12" t="s">
        <v>798</v>
      </c>
      <c r="F168" s="12" t="s">
        <v>16</v>
      </c>
      <c r="G168" s="9">
        <v>55105010</v>
      </c>
      <c r="H168" s="9" t="s">
        <v>22</v>
      </c>
      <c r="I168" s="12" t="s">
        <v>10</v>
      </c>
      <c r="J168" s="9" t="s">
        <v>23</v>
      </c>
    </row>
    <row r="169" spans="1:10" s="5" customFormat="1" ht="14.5" x14ac:dyDescent="0.35">
      <c r="A169" s="12" t="s">
        <v>1200</v>
      </c>
      <c r="B169" s="20">
        <v>3636</v>
      </c>
      <c r="C169" s="9" t="s">
        <v>728</v>
      </c>
      <c r="D169" s="12" t="s">
        <v>726</v>
      </c>
      <c r="E169" s="12" t="s">
        <v>727</v>
      </c>
      <c r="F169" s="12" t="s">
        <v>16</v>
      </c>
      <c r="G169" s="9">
        <v>55105010</v>
      </c>
      <c r="H169" s="9" t="s">
        <v>22</v>
      </c>
      <c r="I169" s="12" t="s">
        <v>10</v>
      </c>
      <c r="J169" s="9" t="s">
        <v>23</v>
      </c>
    </row>
    <row r="170" spans="1:10" s="5" customFormat="1" ht="14.5" x14ac:dyDescent="0.35">
      <c r="A170" s="12" t="s">
        <v>1205</v>
      </c>
      <c r="B170" s="20">
        <v>709182</v>
      </c>
      <c r="C170" s="9" t="s">
        <v>680</v>
      </c>
      <c r="D170" s="12" t="s">
        <v>678</v>
      </c>
      <c r="E170" s="12" t="s">
        <v>679</v>
      </c>
      <c r="F170" s="12" t="s">
        <v>16</v>
      </c>
      <c r="G170" s="9">
        <v>55105010</v>
      </c>
      <c r="H170" s="9" t="s">
        <v>22</v>
      </c>
      <c r="I170" s="12" t="s">
        <v>10</v>
      </c>
      <c r="J170" s="9" t="s">
        <v>23</v>
      </c>
    </row>
    <row r="171" spans="1:10" s="5" customFormat="1" ht="14.5" x14ac:dyDescent="0.35">
      <c r="A171" s="12" t="s">
        <v>1206</v>
      </c>
      <c r="B171" s="20">
        <v>279057</v>
      </c>
      <c r="C171" s="9" t="s">
        <v>855</v>
      </c>
      <c r="D171" s="12" t="s">
        <v>853</v>
      </c>
      <c r="E171" s="12" t="s">
        <v>854</v>
      </c>
      <c r="F171" s="12" t="s">
        <v>16</v>
      </c>
      <c r="G171" s="9">
        <v>55105010</v>
      </c>
      <c r="H171" s="9" t="s">
        <v>22</v>
      </c>
      <c r="I171" s="12" t="s">
        <v>10</v>
      </c>
      <c r="J171" s="9" t="s">
        <v>23</v>
      </c>
    </row>
    <row r="172" spans="1:10" s="5" customFormat="1" ht="14.5" x14ac:dyDescent="0.35">
      <c r="A172" s="12" t="s">
        <v>1207</v>
      </c>
      <c r="B172" s="20">
        <v>687107</v>
      </c>
      <c r="C172" s="9" t="s">
        <v>777</v>
      </c>
      <c r="D172" s="12" t="s">
        <v>775</v>
      </c>
      <c r="E172" s="12" t="s">
        <v>776</v>
      </c>
      <c r="F172" s="12" t="s">
        <v>16</v>
      </c>
      <c r="G172" s="9">
        <v>55105010</v>
      </c>
      <c r="H172" s="9" t="s">
        <v>22</v>
      </c>
      <c r="I172" s="12" t="s">
        <v>10</v>
      </c>
      <c r="J172" s="9" t="s">
        <v>23</v>
      </c>
    </row>
    <row r="173" spans="1:10" s="5" customFormat="1" ht="14.5" x14ac:dyDescent="0.35">
      <c r="A173" s="12" t="s">
        <v>1213</v>
      </c>
      <c r="B173" s="20">
        <v>750040</v>
      </c>
      <c r="C173" s="9" t="s">
        <v>684</v>
      </c>
      <c r="D173" s="12" t="s">
        <v>44</v>
      </c>
      <c r="E173" s="12" t="s">
        <v>45</v>
      </c>
      <c r="F173" s="12" t="s">
        <v>16</v>
      </c>
      <c r="G173" s="9">
        <v>55105010</v>
      </c>
      <c r="H173" s="9" t="s">
        <v>22</v>
      </c>
      <c r="I173" s="12" t="s">
        <v>10</v>
      </c>
      <c r="J173" s="9" t="s">
        <v>23</v>
      </c>
    </row>
    <row r="174" spans="1:10" s="5" customFormat="1" ht="14.5" x14ac:dyDescent="0.35">
      <c r="A174" s="12" t="s">
        <v>1236</v>
      </c>
      <c r="B174" s="20">
        <v>345683</v>
      </c>
      <c r="C174" s="9" t="s">
        <v>688</v>
      </c>
      <c r="D174" s="12" t="s">
        <v>705</v>
      </c>
      <c r="E174" s="12" t="s">
        <v>706</v>
      </c>
      <c r="F174" s="12" t="s">
        <v>16</v>
      </c>
      <c r="G174" s="9">
        <v>55105010</v>
      </c>
      <c r="H174" s="9" t="s">
        <v>22</v>
      </c>
      <c r="I174" s="12" t="s">
        <v>10</v>
      </c>
      <c r="J174" s="9" t="s">
        <v>23</v>
      </c>
    </row>
    <row r="175" spans="1:10" s="5" customFormat="1" ht="14.5" x14ac:dyDescent="0.35">
      <c r="A175" s="12" t="s">
        <v>856</v>
      </c>
      <c r="B175" s="20">
        <v>813566</v>
      </c>
      <c r="C175" s="9" t="s">
        <v>714</v>
      </c>
      <c r="D175" s="12" t="s">
        <v>712</v>
      </c>
      <c r="E175" s="12" t="s">
        <v>713</v>
      </c>
      <c r="F175" s="12" t="s">
        <v>16</v>
      </c>
      <c r="G175" s="9">
        <v>55105020</v>
      </c>
      <c r="H175" s="9" t="s">
        <v>27</v>
      </c>
      <c r="I175" s="12" t="s">
        <v>10</v>
      </c>
      <c r="J175" s="9" t="s">
        <v>28</v>
      </c>
    </row>
    <row r="176" spans="1:10" s="5" customFormat="1" ht="14.5" x14ac:dyDescent="0.35">
      <c r="A176" s="12" t="s">
        <v>901</v>
      </c>
      <c r="B176" s="20">
        <v>352424</v>
      </c>
      <c r="C176" s="9" t="s">
        <v>43</v>
      </c>
      <c r="D176" s="12" t="s">
        <v>682</v>
      </c>
      <c r="E176" s="12" t="s">
        <v>683</v>
      </c>
      <c r="F176" s="12" t="s">
        <v>16</v>
      </c>
      <c r="G176" s="9">
        <v>55105020</v>
      </c>
      <c r="H176" s="9" t="s">
        <v>27</v>
      </c>
      <c r="I176" s="12" t="s">
        <v>10</v>
      </c>
      <c r="J176" s="9" t="s">
        <v>28</v>
      </c>
    </row>
    <row r="177" spans="1:10" s="5" customFormat="1" ht="14.5" x14ac:dyDescent="0.35">
      <c r="A177" s="12" t="s">
        <v>926</v>
      </c>
      <c r="B177" s="20">
        <v>13723</v>
      </c>
      <c r="C177" s="9" t="s">
        <v>728</v>
      </c>
      <c r="D177" s="12" t="s">
        <v>726</v>
      </c>
      <c r="E177" s="12" t="s">
        <v>727</v>
      </c>
      <c r="F177" s="12" t="s">
        <v>16</v>
      </c>
      <c r="G177" s="9">
        <v>55105020</v>
      </c>
      <c r="H177" s="9" t="s">
        <v>27</v>
      </c>
      <c r="I177" s="12" t="s">
        <v>10</v>
      </c>
      <c r="J177" s="9" t="s">
        <v>29</v>
      </c>
    </row>
    <row r="178" spans="1:10" s="5" customFormat="1" ht="14.5" x14ac:dyDescent="0.35">
      <c r="A178" s="12" t="s">
        <v>927</v>
      </c>
      <c r="B178" s="20">
        <v>8110082</v>
      </c>
      <c r="C178" s="9" t="s">
        <v>728</v>
      </c>
      <c r="D178" s="12" t="s">
        <v>44</v>
      </c>
      <c r="E178" s="12" t="s">
        <v>45</v>
      </c>
      <c r="F178" s="12" t="s">
        <v>16</v>
      </c>
      <c r="G178" s="9">
        <v>55105020</v>
      </c>
      <c r="H178" s="9" t="s">
        <v>27</v>
      </c>
      <c r="I178" s="12" t="s">
        <v>10</v>
      </c>
      <c r="J178" s="9" t="s">
        <v>26</v>
      </c>
    </row>
    <row r="179" spans="1:10" s="5" customFormat="1" ht="14.5" x14ac:dyDescent="0.35">
      <c r="A179" s="12" t="s">
        <v>928</v>
      </c>
      <c r="B179" s="20">
        <v>40425</v>
      </c>
      <c r="C179" s="9" t="s">
        <v>728</v>
      </c>
      <c r="D179" s="12" t="s">
        <v>726</v>
      </c>
      <c r="E179" s="12" t="s">
        <v>727</v>
      </c>
      <c r="F179" s="12" t="s">
        <v>16</v>
      </c>
      <c r="G179" s="9">
        <v>55105020</v>
      </c>
      <c r="H179" s="9" t="s">
        <v>27</v>
      </c>
      <c r="I179" s="12" t="s">
        <v>10</v>
      </c>
      <c r="J179" s="9" t="s">
        <v>24</v>
      </c>
    </row>
    <row r="180" spans="1:10" s="5" customFormat="1" ht="14.5" x14ac:dyDescent="0.35">
      <c r="A180" s="12" t="s">
        <v>931</v>
      </c>
      <c r="B180" s="20">
        <v>8034999</v>
      </c>
      <c r="C180" s="9" t="s">
        <v>688</v>
      </c>
      <c r="D180" s="12" t="s">
        <v>724</v>
      </c>
      <c r="E180" s="12" t="s">
        <v>725</v>
      </c>
      <c r="F180" s="12" t="s">
        <v>16</v>
      </c>
      <c r="G180" s="9">
        <v>55105020</v>
      </c>
      <c r="H180" s="9" t="s">
        <v>27</v>
      </c>
      <c r="I180" s="12" t="s">
        <v>10</v>
      </c>
      <c r="J180" s="9" t="s">
        <v>28</v>
      </c>
    </row>
    <row r="181" spans="1:10" s="5" customFormat="1" ht="14.5" x14ac:dyDescent="0.35">
      <c r="A181" s="12" t="s">
        <v>932</v>
      </c>
      <c r="B181" s="20">
        <v>359487</v>
      </c>
      <c r="C181" s="9" t="s">
        <v>688</v>
      </c>
      <c r="D181" s="12" t="s">
        <v>703</v>
      </c>
      <c r="E181" s="12" t="s">
        <v>704</v>
      </c>
      <c r="F181" s="12" t="s">
        <v>16</v>
      </c>
      <c r="G181" s="9">
        <v>55105020</v>
      </c>
      <c r="H181" s="9" t="s">
        <v>27</v>
      </c>
      <c r="I181" s="12" t="s">
        <v>10</v>
      </c>
      <c r="J181" s="9" t="s">
        <v>29</v>
      </c>
    </row>
    <row r="182" spans="1:10" s="5" customFormat="1" ht="14.5" x14ac:dyDescent="0.35">
      <c r="A182" s="12" t="s">
        <v>949</v>
      </c>
      <c r="B182" s="20">
        <v>267996</v>
      </c>
      <c r="C182" s="9" t="s">
        <v>688</v>
      </c>
      <c r="D182" s="12" t="s">
        <v>707</v>
      </c>
      <c r="E182" s="12" t="s">
        <v>708</v>
      </c>
      <c r="F182" s="12" t="s">
        <v>16</v>
      </c>
      <c r="G182" s="9">
        <v>55105020</v>
      </c>
      <c r="H182" s="9" t="s">
        <v>27</v>
      </c>
      <c r="I182" s="12" t="s">
        <v>10</v>
      </c>
      <c r="J182" s="9" t="s">
        <v>29</v>
      </c>
    </row>
    <row r="183" spans="1:10" s="5" customFormat="1" ht="14.5" x14ac:dyDescent="0.35">
      <c r="A183" s="12" t="s">
        <v>950</v>
      </c>
      <c r="B183" s="20">
        <v>211680</v>
      </c>
      <c r="C183" s="9" t="s">
        <v>688</v>
      </c>
      <c r="D183" s="12" t="s">
        <v>707</v>
      </c>
      <c r="E183" s="12" t="s">
        <v>708</v>
      </c>
      <c r="F183" s="12" t="s">
        <v>16</v>
      </c>
      <c r="G183" s="9">
        <v>55105020</v>
      </c>
      <c r="H183" s="9" t="s">
        <v>27</v>
      </c>
      <c r="I183" s="12" t="s">
        <v>10</v>
      </c>
      <c r="J183" s="9" t="s">
        <v>29</v>
      </c>
    </row>
    <row r="184" spans="1:10" s="5" customFormat="1" ht="14.5" x14ac:dyDescent="0.35">
      <c r="A184" s="12" t="s">
        <v>955</v>
      </c>
      <c r="B184" s="20">
        <v>8181160</v>
      </c>
      <c r="C184" s="9" t="s">
        <v>688</v>
      </c>
      <c r="D184" s="12" t="s">
        <v>705</v>
      </c>
      <c r="E184" s="12" t="s">
        <v>706</v>
      </c>
      <c r="F184" s="12" t="s">
        <v>16</v>
      </c>
      <c r="G184" s="9">
        <v>55105020</v>
      </c>
      <c r="H184" s="9" t="s">
        <v>27</v>
      </c>
      <c r="I184" s="12" t="s">
        <v>10</v>
      </c>
      <c r="J184" s="9" t="s">
        <v>29</v>
      </c>
    </row>
    <row r="185" spans="1:10" s="5" customFormat="1" ht="14.5" x14ac:dyDescent="0.35">
      <c r="A185" s="12" t="s">
        <v>956</v>
      </c>
      <c r="B185" s="20">
        <v>8032760</v>
      </c>
      <c r="C185" s="9" t="s">
        <v>688</v>
      </c>
      <c r="D185" s="12" t="s">
        <v>705</v>
      </c>
      <c r="E185" s="12" t="s">
        <v>706</v>
      </c>
      <c r="F185" s="12" t="s">
        <v>16</v>
      </c>
      <c r="G185" s="9">
        <v>55105020</v>
      </c>
      <c r="H185" s="9" t="s">
        <v>27</v>
      </c>
      <c r="I185" s="12" t="s">
        <v>10</v>
      </c>
      <c r="J185" s="9" t="s">
        <v>26</v>
      </c>
    </row>
    <row r="186" spans="1:10" s="5" customFormat="1" ht="14.5" x14ac:dyDescent="0.35">
      <c r="A186" s="12" t="s">
        <v>938</v>
      </c>
      <c r="B186" s="20">
        <v>8180875</v>
      </c>
      <c r="C186" s="9" t="s">
        <v>780</v>
      </c>
      <c r="D186" s="12" t="s">
        <v>778</v>
      </c>
      <c r="E186" s="12" t="s">
        <v>779</v>
      </c>
      <c r="F186" s="12" t="s">
        <v>16</v>
      </c>
      <c r="G186" s="9">
        <v>55105020</v>
      </c>
      <c r="H186" s="9" t="s">
        <v>27</v>
      </c>
      <c r="I186" s="12" t="s">
        <v>10</v>
      </c>
      <c r="J186" s="9" t="s">
        <v>29</v>
      </c>
    </row>
    <row r="187" spans="1:10" s="5" customFormat="1" ht="14.5" x14ac:dyDescent="0.35">
      <c r="A187" s="12" t="s">
        <v>988</v>
      </c>
      <c r="B187" s="20">
        <v>51507</v>
      </c>
      <c r="C187" s="9" t="s">
        <v>892</v>
      </c>
      <c r="D187" s="12" t="s">
        <v>890</v>
      </c>
      <c r="E187" s="12" t="s">
        <v>891</v>
      </c>
      <c r="F187" s="12" t="s">
        <v>16</v>
      </c>
      <c r="G187" s="9">
        <v>55105020</v>
      </c>
      <c r="H187" s="9" t="s">
        <v>27</v>
      </c>
      <c r="I187" s="12" t="s">
        <v>10</v>
      </c>
      <c r="J187" s="9" t="s">
        <v>24</v>
      </c>
    </row>
    <row r="188" spans="1:10" s="5" customFormat="1" ht="14.5" x14ac:dyDescent="0.35">
      <c r="A188" s="12" t="s">
        <v>1002</v>
      </c>
      <c r="B188" s="20">
        <v>27153</v>
      </c>
      <c r="C188" s="9" t="s">
        <v>680</v>
      </c>
      <c r="D188" s="12" t="s">
        <v>678</v>
      </c>
      <c r="E188" s="12" t="s">
        <v>679</v>
      </c>
      <c r="F188" s="12" t="s">
        <v>16</v>
      </c>
      <c r="G188" s="9">
        <v>55105020</v>
      </c>
      <c r="H188" s="9" t="s">
        <v>27</v>
      </c>
      <c r="I188" s="12" t="s">
        <v>10</v>
      </c>
      <c r="J188" s="9" t="s">
        <v>28</v>
      </c>
    </row>
    <row r="189" spans="1:10" s="5" customFormat="1" ht="14.5" x14ac:dyDescent="0.35">
      <c r="A189" s="12" t="s">
        <v>1008</v>
      </c>
      <c r="B189" s="20">
        <v>575327</v>
      </c>
      <c r="C189" s="9" t="s">
        <v>796</v>
      </c>
      <c r="D189" s="12" t="s">
        <v>794</v>
      </c>
      <c r="E189" s="12" t="s">
        <v>795</v>
      </c>
      <c r="F189" s="12" t="s">
        <v>16</v>
      </c>
      <c r="G189" s="9">
        <v>55105020</v>
      </c>
      <c r="H189" s="9" t="s">
        <v>27</v>
      </c>
      <c r="I189" s="12" t="s">
        <v>10</v>
      </c>
      <c r="J189" s="9" t="s">
        <v>29</v>
      </c>
    </row>
    <row r="190" spans="1:10" s="5" customFormat="1" ht="14.5" x14ac:dyDescent="0.35">
      <c r="A190" s="12" t="s">
        <v>1009</v>
      </c>
      <c r="B190" s="20">
        <v>324493</v>
      </c>
      <c r="C190" s="9" t="s">
        <v>814</v>
      </c>
      <c r="D190" s="12" t="s">
        <v>812</v>
      </c>
      <c r="E190" s="12" t="s">
        <v>813</v>
      </c>
      <c r="F190" s="12" t="s">
        <v>16</v>
      </c>
      <c r="G190" s="9">
        <v>55105020</v>
      </c>
      <c r="H190" s="9" t="s">
        <v>27</v>
      </c>
      <c r="I190" s="12" t="s">
        <v>10</v>
      </c>
      <c r="J190" s="9" t="s">
        <v>24</v>
      </c>
    </row>
    <row r="191" spans="1:10" s="5" customFormat="1" ht="14.5" x14ac:dyDescent="0.35">
      <c r="A191" s="12" t="s">
        <v>991</v>
      </c>
      <c r="B191" s="20">
        <v>25584</v>
      </c>
      <c r="C191" s="9" t="s">
        <v>717</v>
      </c>
      <c r="D191" s="12" t="s">
        <v>715</v>
      </c>
      <c r="E191" s="12" t="s">
        <v>716</v>
      </c>
      <c r="F191" s="12" t="s">
        <v>16</v>
      </c>
      <c r="G191" s="9">
        <v>55105020</v>
      </c>
      <c r="H191" s="9" t="s">
        <v>27</v>
      </c>
      <c r="I191" s="12" t="s">
        <v>10</v>
      </c>
      <c r="J191" s="9" t="s">
        <v>26</v>
      </c>
    </row>
    <row r="192" spans="1:10" s="5" customFormat="1" ht="14.5" x14ac:dyDescent="0.35">
      <c r="A192" s="12" t="s">
        <v>1011</v>
      </c>
      <c r="B192" s="20">
        <v>351375</v>
      </c>
      <c r="C192" s="9" t="s">
        <v>796</v>
      </c>
      <c r="D192" s="12" t="s">
        <v>794</v>
      </c>
      <c r="E192" s="12" t="s">
        <v>795</v>
      </c>
      <c r="F192" s="12" t="s">
        <v>16</v>
      </c>
      <c r="G192" s="9">
        <v>55105020</v>
      </c>
      <c r="H192" s="9" t="s">
        <v>27</v>
      </c>
      <c r="I192" s="12" t="s">
        <v>10</v>
      </c>
      <c r="J192" s="9" t="s">
        <v>24</v>
      </c>
    </row>
    <row r="193" spans="1:10" s="5" customFormat="1" ht="14.5" x14ac:dyDescent="0.35">
      <c r="A193" s="12" t="s">
        <v>1026</v>
      </c>
      <c r="B193" s="20">
        <v>37292</v>
      </c>
      <c r="C193" s="9" t="s">
        <v>741</v>
      </c>
      <c r="D193" s="12" t="s">
        <v>739</v>
      </c>
      <c r="E193" s="12" t="s">
        <v>740</v>
      </c>
      <c r="F193" s="12" t="s">
        <v>16</v>
      </c>
      <c r="G193" s="9">
        <v>55105020</v>
      </c>
      <c r="H193" s="9" t="s">
        <v>27</v>
      </c>
      <c r="I193" s="12" t="s">
        <v>10</v>
      </c>
      <c r="J193" s="9" t="s">
        <v>29</v>
      </c>
    </row>
    <row r="194" spans="1:10" s="5" customFormat="1" ht="14.5" x14ac:dyDescent="0.35">
      <c r="A194" s="12" t="s">
        <v>1039</v>
      </c>
      <c r="B194" s="20">
        <v>40758</v>
      </c>
      <c r="C194" s="9" t="s">
        <v>688</v>
      </c>
      <c r="D194" s="12" t="s">
        <v>724</v>
      </c>
      <c r="E194" s="12" t="s">
        <v>725</v>
      </c>
      <c r="F194" s="12" t="s">
        <v>16</v>
      </c>
      <c r="G194" s="9">
        <v>55105020</v>
      </c>
      <c r="H194" s="9" t="s">
        <v>27</v>
      </c>
      <c r="I194" s="12" t="s">
        <v>10</v>
      </c>
      <c r="J194" s="9" t="s">
        <v>24</v>
      </c>
    </row>
    <row r="195" spans="1:10" s="5" customFormat="1" ht="14.5" x14ac:dyDescent="0.35">
      <c r="A195" s="12" t="s">
        <v>1059</v>
      </c>
      <c r="B195" s="20">
        <v>8035286</v>
      </c>
      <c r="C195" s="9" t="s">
        <v>688</v>
      </c>
      <c r="D195" s="12" t="s">
        <v>705</v>
      </c>
      <c r="E195" s="12" t="s">
        <v>706</v>
      </c>
      <c r="F195" s="12" t="s">
        <v>16</v>
      </c>
      <c r="G195" s="9">
        <v>55105020</v>
      </c>
      <c r="H195" s="9" t="s">
        <v>27</v>
      </c>
      <c r="I195" s="12" t="s">
        <v>10</v>
      </c>
      <c r="J195" s="9" t="s">
        <v>26</v>
      </c>
    </row>
    <row r="196" spans="1:10" s="5" customFormat="1" ht="14.5" x14ac:dyDescent="0.35">
      <c r="A196" s="12" t="s">
        <v>1069</v>
      </c>
      <c r="B196" s="20">
        <v>64540</v>
      </c>
      <c r="C196" s="9" t="s">
        <v>728</v>
      </c>
      <c r="D196" s="12" t="s">
        <v>726</v>
      </c>
      <c r="E196" s="12" t="s">
        <v>727</v>
      </c>
      <c r="F196" s="12" t="s">
        <v>16</v>
      </c>
      <c r="G196" s="9">
        <v>55105020</v>
      </c>
      <c r="H196" s="9" t="s">
        <v>27</v>
      </c>
      <c r="I196" s="12" t="s">
        <v>10</v>
      </c>
      <c r="J196" s="9" t="s">
        <v>29</v>
      </c>
    </row>
    <row r="197" spans="1:10" s="5" customFormat="1" ht="14.5" x14ac:dyDescent="0.35">
      <c r="A197" s="12" t="s">
        <v>1082</v>
      </c>
      <c r="B197" s="20">
        <v>818086</v>
      </c>
      <c r="C197" s="9" t="s">
        <v>688</v>
      </c>
      <c r="D197" s="12" t="s">
        <v>705</v>
      </c>
      <c r="E197" s="12" t="s">
        <v>706</v>
      </c>
      <c r="F197" s="12" t="s">
        <v>16</v>
      </c>
      <c r="G197" s="9">
        <v>55105020</v>
      </c>
      <c r="H197" s="9" t="s">
        <v>27</v>
      </c>
      <c r="I197" s="12" t="s">
        <v>10</v>
      </c>
      <c r="J197" s="9" t="s">
        <v>29</v>
      </c>
    </row>
    <row r="198" spans="1:10" s="5" customFormat="1" ht="14.5" x14ac:dyDescent="0.35">
      <c r="A198" s="12" t="s">
        <v>1084</v>
      </c>
      <c r="B198" s="20">
        <v>8106973</v>
      </c>
      <c r="C198" s="9" t="s">
        <v>688</v>
      </c>
      <c r="D198" s="12" t="s">
        <v>705</v>
      </c>
      <c r="E198" s="12" t="s">
        <v>706</v>
      </c>
      <c r="F198" s="12" t="s">
        <v>16</v>
      </c>
      <c r="G198" s="9">
        <v>55105020</v>
      </c>
      <c r="H198" s="9" t="s">
        <v>27</v>
      </c>
      <c r="I198" s="12" t="s">
        <v>10</v>
      </c>
      <c r="J198" s="9" t="s">
        <v>28</v>
      </c>
    </row>
    <row r="199" spans="1:10" s="5" customFormat="1" ht="14.5" x14ac:dyDescent="0.35">
      <c r="A199" s="12" t="s">
        <v>1106</v>
      </c>
      <c r="B199" s="20">
        <v>354522</v>
      </c>
      <c r="C199" s="9" t="s">
        <v>793</v>
      </c>
      <c r="D199" s="12" t="s">
        <v>791</v>
      </c>
      <c r="E199" s="12" t="s">
        <v>792</v>
      </c>
      <c r="F199" s="12" t="s">
        <v>16</v>
      </c>
      <c r="G199" s="9">
        <v>55105020</v>
      </c>
      <c r="H199" s="9" t="s">
        <v>27</v>
      </c>
      <c r="I199" s="12" t="s">
        <v>10</v>
      </c>
      <c r="J199" s="9" t="s">
        <v>26</v>
      </c>
    </row>
    <row r="200" spans="1:10" s="5" customFormat="1" ht="14.5" x14ac:dyDescent="0.35">
      <c r="A200" s="12" t="s">
        <v>1113</v>
      </c>
      <c r="B200" s="20">
        <v>8026555</v>
      </c>
      <c r="C200" s="9" t="s">
        <v>747</v>
      </c>
      <c r="D200" s="12" t="s">
        <v>745</v>
      </c>
      <c r="E200" s="12" t="s">
        <v>746</v>
      </c>
      <c r="F200" s="12" t="s">
        <v>16</v>
      </c>
      <c r="G200" s="9">
        <v>55105020</v>
      </c>
      <c r="H200" s="9" t="s">
        <v>27</v>
      </c>
      <c r="I200" s="12" t="s">
        <v>10</v>
      </c>
      <c r="J200" s="9" t="s">
        <v>28</v>
      </c>
    </row>
    <row r="201" spans="1:10" s="5" customFormat="1" ht="14.5" x14ac:dyDescent="0.35">
      <c r="A201" s="12" t="s">
        <v>1120</v>
      </c>
      <c r="B201" s="20">
        <v>352667</v>
      </c>
      <c r="C201" s="9" t="s">
        <v>684</v>
      </c>
      <c r="D201" s="12" t="s">
        <v>44</v>
      </c>
      <c r="E201" s="12" t="s">
        <v>45</v>
      </c>
      <c r="F201" s="12" t="s">
        <v>16</v>
      </c>
      <c r="G201" s="9">
        <v>55105020</v>
      </c>
      <c r="H201" s="9" t="s">
        <v>27</v>
      </c>
      <c r="I201" s="12" t="s">
        <v>10</v>
      </c>
      <c r="J201" s="9" t="s">
        <v>24</v>
      </c>
    </row>
    <row r="202" spans="1:10" s="5" customFormat="1" ht="14.5" x14ac:dyDescent="0.35">
      <c r="A202" s="12" t="s">
        <v>1109</v>
      </c>
      <c r="B202" s="20">
        <v>298602</v>
      </c>
      <c r="C202" s="9" t="s">
        <v>714</v>
      </c>
      <c r="D202" s="12" t="s">
        <v>712</v>
      </c>
      <c r="E202" s="12" t="s">
        <v>713</v>
      </c>
      <c r="F202" s="12" t="s">
        <v>16</v>
      </c>
      <c r="G202" s="9">
        <v>55105020</v>
      </c>
      <c r="H202" s="9" t="s">
        <v>27</v>
      </c>
      <c r="I202" s="12" t="s">
        <v>10</v>
      </c>
      <c r="J202" s="9" t="s">
        <v>26</v>
      </c>
    </row>
    <row r="203" spans="1:10" s="5" customFormat="1" ht="14.5" x14ac:dyDescent="0.35">
      <c r="A203" s="12" t="s">
        <v>1123</v>
      </c>
      <c r="B203" s="20">
        <v>40448</v>
      </c>
      <c r="C203" s="9" t="s">
        <v>728</v>
      </c>
      <c r="D203" s="12" t="s">
        <v>726</v>
      </c>
      <c r="E203" s="12" t="s">
        <v>727</v>
      </c>
      <c r="F203" s="12" t="s">
        <v>16</v>
      </c>
      <c r="G203" s="9">
        <v>55105020</v>
      </c>
      <c r="H203" s="9" t="s">
        <v>27</v>
      </c>
      <c r="I203" s="12" t="s">
        <v>10</v>
      </c>
      <c r="J203" s="9" t="s">
        <v>29</v>
      </c>
    </row>
    <row r="204" spans="1:10" s="5" customFormat="1" ht="14.5" x14ac:dyDescent="0.35">
      <c r="A204" s="12" t="s">
        <v>1128</v>
      </c>
      <c r="B204" s="20">
        <v>41265</v>
      </c>
      <c r="C204" s="9" t="s">
        <v>684</v>
      </c>
      <c r="D204" s="12" t="s">
        <v>44</v>
      </c>
      <c r="E204" s="12" t="s">
        <v>45</v>
      </c>
      <c r="F204" s="12" t="s">
        <v>16</v>
      </c>
      <c r="G204" s="9">
        <v>55105020</v>
      </c>
      <c r="H204" s="9" t="s">
        <v>27</v>
      </c>
      <c r="I204" s="12" t="s">
        <v>10</v>
      </c>
      <c r="J204" s="9" t="s">
        <v>26</v>
      </c>
    </row>
    <row r="205" spans="1:10" s="5" customFormat="1" ht="14.5" x14ac:dyDescent="0.35">
      <c r="A205" s="12" t="s">
        <v>1154</v>
      </c>
      <c r="B205" s="20">
        <v>8177029</v>
      </c>
      <c r="C205" s="9" t="s">
        <v>714</v>
      </c>
      <c r="D205" s="12" t="s">
        <v>682</v>
      </c>
      <c r="E205" s="12" t="s">
        <v>683</v>
      </c>
      <c r="F205" s="12" t="s">
        <v>16</v>
      </c>
      <c r="G205" s="9">
        <v>55105020</v>
      </c>
      <c r="H205" s="9" t="s">
        <v>27</v>
      </c>
      <c r="I205" s="12" t="s">
        <v>10</v>
      </c>
      <c r="J205" s="9" t="s">
        <v>29</v>
      </c>
    </row>
    <row r="206" spans="1:10" s="5" customFormat="1" ht="14.5" x14ac:dyDescent="0.35">
      <c r="A206" s="12" t="s">
        <v>1151</v>
      </c>
      <c r="B206" s="20">
        <v>787344</v>
      </c>
      <c r="C206" s="9" t="s">
        <v>702</v>
      </c>
      <c r="D206" s="12" t="s">
        <v>700</v>
      </c>
      <c r="E206" s="12" t="s">
        <v>701</v>
      </c>
      <c r="F206" s="12" t="s">
        <v>16</v>
      </c>
      <c r="G206" s="9">
        <v>55105020</v>
      </c>
      <c r="H206" s="9" t="s">
        <v>27</v>
      </c>
      <c r="I206" s="12" t="s">
        <v>10</v>
      </c>
      <c r="J206" s="9" t="s">
        <v>24</v>
      </c>
    </row>
    <row r="207" spans="1:10" s="5" customFormat="1" ht="14.5" x14ac:dyDescent="0.35">
      <c r="A207" s="12" t="s">
        <v>1164</v>
      </c>
      <c r="B207" s="20">
        <v>360112</v>
      </c>
      <c r="C207" s="9" t="s">
        <v>753</v>
      </c>
      <c r="D207" s="12" t="s">
        <v>751</v>
      </c>
      <c r="E207" s="12" t="s">
        <v>752</v>
      </c>
      <c r="F207" s="12" t="s">
        <v>16</v>
      </c>
      <c r="G207" s="9">
        <v>55105020</v>
      </c>
      <c r="H207" s="9" t="s">
        <v>27</v>
      </c>
      <c r="I207" s="12" t="s">
        <v>10</v>
      </c>
      <c r="J207" s="9" t="s">
        <v>24</v>
      </c>
    </row>
    <row r="208" spans="1:10" s="5" customFormat="1" ht="14.5" x14ac:dyDescent="0.35">
      <c r="A208" s="12" t="s">
        <v>1178</v>
      </c>
      <c r="B208" s="20">
        <v>8035642</v>
      </c>
      <c r="C208" s="9" t="s">
        <v>688</v>
      </c>
      <c r="D208" s="12" t="s">
        <v>705</v>
      </c>
      <c r="E208" s="12" t="s">
        <v>706</v>
      </c>
      <c r="F208" s="12" t="s">
        <v>16</v>
      </c>
      <c r="G208" s="9">
        <v>55105020</v>
      </c>
      <c r="H208" s="9" t="s">
        <v>27</v>
      </c>
      <c r="I208" s="12" t="s">
        <v>10</v>
      </c>
      <c r="J208" s="9" t="s">
        <v>26</v>
      </c>
    </row>
    <row r="209" spans="1:10" s="5" customFormat="1" ht="14.5" x14ac:dyDescent="0.35">
      <c r="A209" s="12" t="s">
        <v>1183</v>
      </c>
      <c r="B209" s="20">
        <v>44606</v>
      </c>
      <c r="C209" s="9" t="s">
        <v>780</v>
      </c>
      <c r="D209" s="12" t="s">
        <v>778</v>
      </c>
      <c r="E209" s="12" t="s">
        <v>779</v>
      </c>
      <c r="F209" s="12" t="s">
        <v>16</v>
      </c>
      <c r="G209" s="9">
        <v>55105020</v>
      </c>
      <c r="H209" s="9" t="s">
        <v>27</v>
      </c>
      <c r="I209" s="12" t="s">
        <v>10</v>
      </c>
      <c r="J209" s="9" t="s">
        <v>28</v>
      </c>
    </row>
    <row r="210" spans="1:10" s="5" customFormat="1" ht="14.5" x14ac:dyDescent="0.35">
      <c r="A210" s="12" t="s">
        <v>1186</v>
      </c>
      <c r="B210" s="20">
        <v>8031314</v>
      </c>
      <c r="C210" s="9" t="s">
        <v>684</v>
      </c>
      <c r="D210" s="12" t="s">
        <v>44</v>
      </c>
      <c r="E210" s="12" t="s">
        <v>45</v>
      </c>
      <c r="F210" s="12" t="s">
        <v>16</v>
      </c>
      <c r="G210" s="9">
        <v>55105020</v>
      </c>
      <c r="H210" s="9" t="s">
        <v>27</v>
      </c>
      <c r="I210" s="12" t="s">
        <v>10</v>
      </c>
      <c r="J210" s="9" t="s">
        <v>28</v>
      </c>
    </row>
    <row r="211" spans="1:10" s="5" customFormat="1" ht="14.5" x14ac:dyDescent="0.35">
      <c r="A211" s="12" t="s">
        <v>1201</v>
      </c>
      <c r="B211" s="20">
        <v>345655</v>
      </c>
      <c r="C211" s="9" t="s">
        <v>728</v>
      </c>
      <c r="D211" s="12" t="s">
        <v>726</v>
      </c>
      <c r="E211" s="12" t="s">
        <v>727</v>
      </c>
      <c r="F211" s="12" t="s">
        <v>16</v>
      </c>
      <c r="G211" s="9">
        <v>55105020</v>
      </c>
      <c r="H211" s="9" t="s">
        <v>27</v>
      </c>
      <c r="I211" s="12" t="s">
        <v>10</v>
      </c>
      <c r="J211" s="9" t="s">
        <v>29</v>
      </c>
    </row>
    <row r="212" spans="1:10" s="5" customFormat="1" ht="14.5" x14ac:dyDescent="0.35">
      <c r="A212" s="12" t="s">
        <v>1215</v>
      </c>
      <c r="B212" s="20">
        <v>44771</v>
      </c>
      <c r="C212" s="9" t="s">
        <v>747</v>
      </c>
      <c r="D212" s="12" t="s">
        <v>745</v>
      </c>
      <c r="E212" s="12" t="s">
        <v>746</v>
      </c>
      <c r="F212" s="12" t="s">
        <v>16</v>
      </c>
      <c r="G212" s="9">
        <v>55105020</v>
      </c>
      <c r="H212" s="9" t="s">
        <v>27</v>
      </c>
      <c r="I212" s="12" t="s">
        <v>10</v>
      </c>
      <c r="J212" s="9" t="s">
        <v>29</v>
      </c>
    </row>
    <row r="213" spans="1:10" s="5" customFormat="1" ht="14.5" x14ac:dyDescent="0.35">
      <c r="A213" s="12" t="s">
        <v>1219</v>
      </c>
      <c r="B213" s="20">
        <v>228013</v>
      </c>
      <c r="C213" s="9" t="s">
        <v>702</v>
      </c>
      <c r="D213" s="12" t="s">
        <v>700</v>
      </c>
      <c r="E213" s="12" t="s">
        <v>701</v>
      </c>
      <c r="F213" s="12" t="s">
        <v>16</v>
      </c>
      <c r="G213" s="9">
        <v>55105020</v>
      </c>
      <c r="H213" s="9" t="s">
        <v>27</v>
      </c>
      <c r="I213" s="12" t="s">
        <v>10</v>
      </c>
      <c r="J213" s="9" t="s">
        <v>28</v>
      </c>
    </row>
    <row r="214" spans="1:10" s="5" customFormat="1" ht="14.5" x14ac:dyDescent="0.35">
      <c r="A214" s="12" t="s">
        <v>1226</v>
      </c>
      <c r="B214" s="20">
        <v>8026452</v>
      </c>
      <c r="C214" s="9" t="s">
        <v>688</v>
      </c>
      <c r="D214" s="12" t="s">
        <v>707</v>
      </c>
      <c r="E214" s="12" t="s">
        <v>708</v>
      </c>
      <c r="F214" s="12" t="s">
        <v>16</v>
      </c>
      <c r="G214" s="9">
        <v>55105020</v>
      </c>
      <c r="H214" s="9" t="s">
        <v>27</v>
      </c>
      <c r="I214" s="12" t="s">
        <v>10</v>
      </c>
      <c r="J214" s="9" t="s">
        <v>28</v>
      </c>
    </row>
    <row r="215" spans="1:10" s="5" customFormat="1" ht="14.5" x14ac:dyDescent="0.35">
      <c r="A215" s="12" t="s">
        <v>1234</v>
      </c>
      <c r="B215" s="20">
        <v>8181143</v>
      </c>
      <c r="C215" s="9" t="s">
        <v>688</v>
      </c>
      <c r="D215" s="12" t="s">
        <v>705</v>
      </c>
      <c r="E215" s="12" t="s">
        <v>706</v>
      </c>
      <c r="F215" s="12" t="s">
        <v>16</v>
      </c>
      <c r="G215" s="9">
        <v>55105020</v>
      </c>
      <c r="H215" s="9" t="s">
        <v>27</v>
      </c>
      <c r="I215" s="12" t="s">
        <v>10</v>
      </c>
      <c r="J215" s="9" t="s">
        <v>24</v>
      </c>
    </row>
    <row r="216" spans="1:10" s="5" customFormat="1" ht="14.5" x14ac:dyDescent="0.35">
      <c r="A216" s="12" t="s">
        <v>1237</v>
      </c>
      <c r="B216" s="20">
        <v>38927</v>
      </c>
      <c r="C216" s="9" t="s">
        <v>688</v>
      </c>
      <c r="D216" s="12" t="s">
        <v>705</v>
      </c>
      <c r="E216" s="12" t="s">
        <v>706</v>
      </c>
      <c r="F216" s="12" t="s">
        <v>16</v>
      </c>
      <c r="G216" s="9">
        <v>55105020</v>
      </c>
      <c r="H216" s="9" t="s">
        <v>27</v>
      </c>
      <c r="I216" s="12" t="s">
        <v>10</v>
      </c>
      <c r="J216" s="9" t="s">
        <v>29</v>
      </c>
    </row>
    <row r="217" spans="1:10" s="5" customFormat="1" ht="14.5" x14ac:dyDescent="0.35">
      <c r="A217" s="12" t="s">
        <v>971</v>
      </c>
      <c r="B217" s="20">
        <v>8106753</v>
      </c>
      <c r="C217" s="9" t="s">
        <v>688</v>
      </c>
      <c r="D217" s="12" t="s">
        <v>705</v>
      </c>
      <c r="E217" s="12" t="s">
        <v>706</v>
      </c>
      <c r="F217" s="12" t="s">
        <v>30</v>
      </c>
      <c r="G217" s="9">
        <v>45301010</v>
      </c>
      <c r="H217" s="9" t="s">
        <v>31</v>
      </c>
      <c r="I217" s="12" t="s">
        <v>10</v>
      </c>
      <c r="J217" s="9" t="s">
        <v>32</v>
      </c>
    </row>
    <row r="218" spans="1:10" s="5" customFormat="1" ht="14.5" x14ac:dyDescent="0.35">
      <c r="A218" s="12" t="s">
        <v>975</v>
      </c>
      <c r="B218" s="20">
        <v>267205</v>
      </c>
      <c r="C218" s="9" t="s">
        <v>688</v>
      </c>
      <c r="D218" s="12" t="s">
        <v>44</v>
      </c>
      <c r="E218" s="12" t="s">
        <v>45</v>
      </c>
      <c r="F218" s="12" t="s">
        <v>30</v>
      </c>
      <c r="G218" s="9">
        <v>45301010</v>
      </c>
      <c r="H218" s="9" t="s">
        <v>31</v>
      </c>
      <c r="I218" s="12" t="s">
        <v>10</v>
      </c>
      <c r="J218" s="9" t="s">
        <v>32</v>
      </c>
    </row>
    <row r="219" spans="1:10" s="5" customFormat="1" ht="14.5" x14ac:dyDescent="0.35">
      <c r="A219" s="12" t="s">
        <v>1012</v>
      </c>
      <c r="B219" s="20">
        <v>291408</v>
      </c>
      <c r="C219" s="9" t="s">
        <v>684</v>
      </c>
      <c r="D219" s="12" t="s">
        <v>682</v>
      </c>
      <c r="E219" s="12" t="s">
        <v>683</v>
      </c>
      <c r="F219" s="12" t="s">
        <v>30</v>
      </c>
      <c r="G219" s="9">
        <v>45301010</v>
      </c>
      <c r="H219" s="9" t="s">
        <v>31</v>
      </c>
      <c r="I219" s="12" t="s">
        <v>10</v>
      </c>
      <c r="J219" s="9" t="s">
        <v>32</v>
      </c>
    </row>
    <row r="220" spans="1:10" s="5" customFormat="1" ht="14.5" x14ac:dyDescent="0.35">
      <c r="A220" s="12" t="s">
        <v>1034</v>
      </c>
      <c r="B220" s="20">
        <v>681282</v>
      </c>
      <c r="C220" s="9" t="s">
        <v>688</v>
      </c>
      <c r="D220" s="12" t="s">
        <v>707</v>
      </c>
      <c r="E220" s="12" t="s">
        <v>708</v>
      </c>
      <c r="F220" s="12" t="s">
        <v>30</v>
      </c>
      <c r="G220" s="9">
        <v>45301010</v>
      </c>
      <c r="H220" s="9" t="s">
        <v>31</v>
      </c>
      <c r="I220" s="12" t="s">
        <v>10</v>
      </c>
      <c r="J220" s="9" t="s">
        <v>32</v>
      </c>
    </row>
    <row r="221" spans="1:10" s="5" customFormat="1" ht="14.5" x14ac:dyDescent="0.35">
      <c r="A221" s="12" t="s">
        <v>1041</v>
      </c>
      <c r="B221" s="20">
        <v>64498</v>
      </c>
      <c r="C221" s="9" t="s">
        <v>688</v>
      </c>
      <c r="D221" s="12" t="s">
        <v>707</v>
      </c>
      <c r="E221" s="12" t="s">
        <v>708</v>
      </c>
      <c r="F221" s="12" t="s">
        <v>30</v>
      </c>
      <c r="G221" s="9">
        <v>45301010</v>
      </c>
      <c r="H221" s="9" t="s">
        <v>31</v>
      </c>
      <c r="I221" s="12" t="s">
        <v>10</v>
      </c>
      <c r="J221" s="9" t="s">
        <v>32</v>
      </c>
    </row>
    <row r="222" spans="1:10" s="5" customFormat="1" ht="14.5" x14ac:dyDescent="0.35">
      <c r="A222" s="12" t="s">
        <v>1054</v>
      </c>
      <c r="B222" s="20">
        <v>8035243</v>
      </c>
      <c r="C222" s="9" t="s">
        <v>688</v>
      </c>
      <c r="D222" s="12" t="s">
        <v>705</v>
      </c>
      <c r="E222" s="12" t="s">
        <v>706</v>
      </c>
      <c r="F222" s="12" t="s">
        <v>30</v>
      </c>
      <c r="G222" s="9">
        <v>45301010</v>
      </c>
      <c r="H222" s="9" t="s">
        <v>31</v>
      </c>
      <c r="I222" s="12" t="s">
        <v>10</v>
      </c>
      <c r="J222" s="9" t="s">
        <v>32</v>
      </c>
    </row>
    <row r="223" spans="1:10" s="5" customFormat="1" ht="14.5" x14ac:dyDescent="0.35">
      <c r="A223" s="12" t="s">
        <v>1173</v>
      </c>
      <c r="B223" s="20">
        <v>819666</v>
      </c>
      <c r="C223" s="9" t="s">
        <v>688</v>
      </c>
      <c r="D223" s="12" t="s">
        <v>724</v>
      </c>
      <c r="E223" s="12" t="s">
        <v>725</v>
      </c>
      <c r="F223" s="12" t="s">
        <v>30</v>
      </c>
      <c r="G223" s="9">
        <v>45301010</v>
      </c>
      <c r="H223" s="9" t="s">
        <v>31</v>
      </c>
      <c r="I223" s="12" t="s">
        <v>10</v>
      </c>
      <c r="J223" s="9" t="s">
        <v>32</v>
      </c>
    </row>
    <row r="224" spans="1:10" s="5" customFormat="1" ht="14.5" x14ac:dyDescent="0.35">
      <c r="A224" s="12" t="s">
        <v>1182</v>
      </c>
      <c r="B224" s="20">
        <v>466517</v>
      </c>
      <c r="C224" s="9" t="s">
        <v>684</v>
      </c>
      <c r="D224" s="12" t="s">
        <v>682</v>
      </c>
      <c r="E224" s="12" t="s">
        <v>683</v>
      </c>
      <c r="F224" s="12" t="s">
        <v>30</v>
      </c>
      <c r="G224" s="9">
        <v>45301010</v>
      </c>
      <c r="H224" s="9" t="s">
        <v>31</v>
      </c>
      <c r="I224" s="12" t="s">
        <v>10</v>
      </c>
      <c r="J224" s="9" t="s">
        <v>32</v>
      </c>
    </row>
    <row r="225" spans="1:10" s="5" customFormat="1" ht="14.5" x14ac:dyDescent="0.35">
      <c r="A225" s="12" t="s">
        <v>1195</v>
      </c>
      <c r="B225" s="20">
        <v>8035709</v>
      </c>
      <c r="C225" s="9" t="s">
        <v>688</v>
      </c>
      <c r="D225" s="12" t="s">
        <v>724</v>
      </c>
      <c r="E225" s="12" t="s">
        <v>725</v>
      </c>
      <c r="F225" s="12" t="s">
        <v>30</v>
      </c>
      <c r="G225" s="9">
        <v>45301010</v>
      </c>
      <c r="H225" s="9" t="s">
        <v>31</v>
      </c>
      <c r="I225" s="12" t="s">
        <v>10</v>
      </c>
      <c r="J225" s="9" t="s">
        <v>32</v>
      </c>
    </row>
    <row r="226" spans="1:10" s="5" customFormat="1" ht="14.5" x14ac:dyDescent="0.35">
      <c r="A226" s="12" t="s">
        <v>1221</v>
      </c>
      <c r="B226" s="20">
        <v>8184060</v>
      </c>
      <c r="C226" s="9" t="s">
        <v>688</v>
      </c>
      <c r="D226" s="12" t="s">
        <v>705</v>
      </c>
      <c r="E226" s="12" t="s">
        <v>706</v>
      </c>
      <c r="F226" s="12" t="s">
        <v>30</v>
      </c>
      <c r="G226" s="9">
        <v>45301010</v>
      </c>
      <c r="H226" s="9" t="s">
        <v>31</v>
      </c>
      <c r="I226" s="12" t="s">
        <v>10</v>
      </c>
      <c r="J226" s="9" t="s">
        <v>32</v>
      </c>
    </row>
    <row r="227" spans="1:10" s="5" customFormat="1" ht="14.5" x14ac:dyDescent="0.35">
      <c r="A227" s="12" t="s">
        <v>1224</v>
      </c>
      <c r="B227" s="20">
        <v>8185228</v>
      </c>
      <c r="C227" s="9" t="s">
        <v>688</v>
      </c>
      <c r="D227" s="12" t="s">
        <v>705</v>
      </c>
      <c r="E227" s="12" t="s">
        <v>706</v>
      </c>
      <c r="F227" s="12" t="s">
        <v>30</v>
      </c>
      <c r="G227" s="9">
        <v>45301010</v>
      </c>
      <c r="H227" s="9" t="s">
        <v>31</v>
      </c>
      <c r="I227" s="12" t="s">
        <v>10</v>
      </c>
      <c r="J227" s="9" t="s">
        <v>32</v>
      </c>
    </row>
    <row r="228" spans="1:10" s="5" customFormat="1" ht="14.5" x14ac:dyDescent="0.35">
      <c r="A228" s="12" t="s">
        <v>1227</v>
      </c>
      <c r="B228" s="20">
        <v>345319</v>
      </c>
      <c r="C228" s="9" t="s">
        <v>688</v>
      </c>
      <c r="D228" s="12" t="s">
        <v>707</v>
      </c>
      <c r="E228" s="12" t="s">
        <v>708</v>
      </c>
      <c r="F228" s="12" t="s">
        <v>30</v>
      </c>
      <c r="G228" s="9">
        <v>45301010</v>
      </c>
      <c r="H228" s="9" t="s">
        <v>31</v>
      </c>
      <c r="I228" s="12" t="s">
        <v>10</v>
      </c>
      <c r="J228" s="9" t="s">
        <v>32</v>
      </c>
    </row>
    <row r="229" spans="1:10" s="5" customFormat="1" ht="14.5" x14ac:dyDescent="0.35">
      <c r="A229" s="12" t="s">
        <v>1231</v>
      </c>
      <c r="B229" s="20">
        <v>763381</v>
      </c>
      <c r="C229" s="9" t="s">
        <v>688</v>
      </c>
      <c r="D229" s="12" t="s">
        <v>705</v>
      </c>
      <c r="E229" s="12" t="s">
        <v>706</v>
      </c>
      <c r="F229" s="12" t="s">
        <v>30</v>
      </c>
      <c r="G229" s="9">
        <v>45301010</v>
      </c>
      <c r="H229" s="9" t="s">
        <v>31</v>
      </c>
      <c r="I229" s="12" t="s">
        <v>10</v>
      </c>
      <c r="J229" s="9" t="s">
        <v>32</v>
      </c>
    </row>
    <row r="230" spans="1:10" s="5" customFormat="1" ht="14.5" x14ac:dyDescent="0.35">
      <c r="A230" s="12" t="s">
        <v>923</v>
      </c>
      <c r="B230" s="20">
        <v>8034955</v>
      </c>
      <c r="C230" s="9" t="s">
        <v>688</v>
      </c>
      <c r="D230" s="12" t="s">
        <v>705</v>
      </c>
      <c r="E230" s="12" t="s">
        <v>706</v>
      </c>
      <c r="F230" s="12" t="s">
        <v>30</v>
      </c>
      <c r="G230" s="9">
        <v>45301020</v>
      </c>
      <c r="H230" s="9" t="s">
        <v>33</v>
      </c>
      <c r="I230" s="12" t="s">
        <v>10</v>
      </c>
      <c r="J230" s="9" t="s">
        <v>32</v>
      </c>
    </row>
    <row r="231" spans="1:10" s="5" customFormat="1" ht="14.5" x14ac:dyDescent="0.35">
      <c r="A231" s="12" t="s">
        <v>942</v>
      </c>
      <c r="B231" s="20">
        <v>44174</v>
      </c>
      <c r="C231" s="9" t="s">
        <v>728</v>
      </c>
      <c r="D231" s="12" t="s">
        <v>682</v>
      </c>
      <c r="E231" s="12" t="s">
        <v>683</v>
      </c>
      <c r="F231" s="12" t="s">
        <v>30</v>
      </c>
      <c r="G231" s="9">
        <v>45301020</v>
      </c>
      <c r="H231" s="9" t="s">
        <v>33</v>
      </c>
      <c r="I231" s="12" t="s">
        <v>10</v>
      </c>
      <c r="J231" s="9" t="s">
        <v>32</v>
      </c>
    </row>
    <row r="232" spans="1:10" s="5" customFormat="1" ht="14.5" x14ac:dyDescent="0.35">
      <c r="A232" s="12" t="s">
        <v>1031</v>
      </c>
      <c r="B232" s="20">
        <v>44367</v>
      </c>
      <c r="C232" s="9" t="s">
        <v>684</v>
      </c>
      <c r="D232" s="12" t="s">
        <v>682</v>
      </c>
      <c r="E232" s="12" t="s">
        <v>683</v>
      </c>
      <c r="F232" s="12" t="s">
        <v>30</v>
      </c>
      <c r="G232" s="9">
        <v>45301020</v>
      </c>
      <c r="H232" s="9" t="s">
        <v>33</v>
      </c>
      <c r="I232" s="12" t="s">
        <v>10</v>
      </c>
      <c r="J232" s="9" t="s">
        <v>32</v>
      </c>
    </row>
    <row r="233" spans="1:10" s="5" customFormat="1" ht="14.5" x14ac:dyDescent="0.35">
      <c r="A233" s="12" t="s">
        <v>1040</v>
      </c>
      <c r="B233" s="20">
        <v>8035161</v>
      </c>
      <c r="C233" s="9" t="s">
        <v>688</v>
      </c>
      <c r="D233" s="12" t="s">
        <v>724</v>
      </c>
      <c r="E233" s="12" t="s">
        <v>725</v>
      </c>
      <c r="F233" s="12" t="s">
        <v>30</v>
      </c>
      <c r="G233" s="9">
        <v>45301020</v>
      </c>
      <c r="H233" s="9" t="s">
        <v>33</v>
      </c>
      <c r="I233" s="12" t="s">
        <v>10</v>
      </c>
      <c r="J233" s="9" t="s">
        <v>32</v>
      </c>
    </row>
    <row r="234" spans="1:10" s="5" customFormat="1" ht="14.5" x14ac:dyDescent="0.35">
      <c r="A234" s="12" t="s">
        <v>1075</v>
      </c>
      <c r="B234" s="20">
        <v>226786</v>
      </c>
      <c r="C234" s="9" t="s">
        <v>688</v>
      </c>
      <c r="D234" s="12" t="s">
        <v>724</v>
      </c>
      <c r="E234" s="12" t="s">
        <v>725</v>
      </c>
      <c r="F234" s="12" t="s">
        <v>30</v>
      </c>
      <c r="G234" s="9">
        <v>45301020</v>
      </c>
      <c r="H234" s="9" t="s">
        <v>33</v>
      </c>
      <c r="I234" s="12" t="s">
        <v>10</v>
      </c>
      <c r="J234" s="9" t="s">
        <v>32</v>
      </c>
    </row>
    <row r="235" spans="1:10" s="5" customFormat="1" ht="14.5" x14ac:dyDescent="0.35">
      <c r="A235" s="12" t="s">
        <v>1079</v>
      </c>
      <c r="B235" s="20">
        <v>8035325</v>
      </c>
      <c r="C235" s="9" t="s">
        <v>688</v>
      </c>
      <c r="D235" s="12" t="s">
        <v>724</v>
      </c>
      <c r="E235" s="12" t="s">
        <v>725</v>
      </c>
      <c r="F235" s="12" t="s">
        <v>30</v>
      </c>
      <c r="G235" s="9">
        <v>45301020</v>
      </c>
      <c r="H235" s="9" t="s">
        <v>33</v>
      </c>
      <c r="I235" s="12" t="s">
        <v>10</v>
      </c>
      <c r="J235" s="9" t="s">
        <v>32</v>
      </c>
    </row>
    <row r="236" spans="1:10" s="5" customFormat="1" ht="14.5" x14ac:dyDescent="0.35">
      <c r="A236" s="12" t="s">
        <v>1085</v>
      </c>
      <c r="B236" s="20">
        <v>225504</v>
      </c>
      <c r="C236" s="9" t="s">
        <v>688</v>
      </c>
      <c r="D236" s="12" t="s">
        <v>44</v>
      </c>
      <c r="E236" s="12" t="s">
        <v>45</v>
      </c>
      <c r="F236" s="12" t="s">
        <v>30</v>
      </c>
      <c r="G236" s="9">
        <v>45301020</v>
      </c>
      <c r="H236" s="9" t="s">
        <v>33</v>
      </c>
      <c r="I236" s="12" t="s">
        <v>10</v>
      </c>
      <c r="J236" s="9" t="s">
        <v>32</v>
      </c>
    </row>
    <row r="237" spans="1:10" s="5" customFormat="1" ht="14.5" x14ac:dyDescent="0.35">
      <c r="A237" s="12" t="s">
        <v>1089</v>
      </c>
      <c r="B237" s="20">
        <v>358982</v>
      </c>
      <c r="C237" s="9" t="s">
        <v>688</v>
      </c>
      <c r="D237" s="12" t="s">
        <v>724</v>
      </c>
      <c r="E237" s="12" t="s">
        <v>725</v>
      </c>
      <c r="F237" s="12" t="s">
        <v>30</v>
      </c>
      <c r="G237" s="9">
        <v>45301020</v>
      </c>
      <c r="H237" s="9" t="s">
        <v>33</v>
      </c>
      <c r="I237" s="12" t="s">
        <v>10</v>
      </c>
      <c r="J237" s="9" t="s">
        <v>32</v>
      </c>
    </row>
    <row r="238" spans="1:10" s="5" customFormat="1" ht="14.5" x14ac:dyDescent="0.35">
      <c r="A238" s="12" t="s">
        <v>1223</v>
      </c>
      <c r="B238" s="20">
        <v>8035758</v>
      </c>
      <c r="C238" s="9" t="s">
        <v>688</v>
      </c>
      <c r="D238" s="12" t="s">
        <v>705</v>
      </c>
      <c r="E238" s="12" t="s">
        <v>706</v>
      </c>
      <c r="F238" s="12" t="s">
        <v>30</v>
      </c>
      <c r="G238" s="9">
        <v>45301020</v>
      </c>
      <c r="H238" s="9" t="s">
        <v>33</v>
      </c>
      <c r="I238" s="12" t="s">
        <v>10</v>
      </c>
      <c r="J238" s="9" t="s">
        <v>32</v>
      </c>
    </row>
    <row r="239" spans="1:10" s="5" customFormat="1" ht="14.5" x14ac:dyDescent="0.35">
      <c r="A239" s="12" t="s">
        <v>1158</v>
      </c>
      <c r="B239" s="20">
        <v>228006</v>
      </c>
      <c r="C239" s="9" t="s">
        <v>688</v>
      </c>
      <c r="D239" s="12" t="s">
        <v>724</v>
      </c>
      <c r="E239" s="12" t="s">
        <v>725</v>
      </c>
      <c r="F239" s="12" t="s">
        <v>30</v>
      </c>
      <c r="G239" s="9">
        <v>45301020</v>
      </c>
      <c r="H239" s="9" t="s">
        <v>33</v>
      </c>
      <c r="I239" s="12" t="s">
        <v>10</v>
      </c>
      <c r="J239" s="9" t="s">
        <v>32</v>
      </c>
    </row>
    <row r="240" spans="1:10" s="5" customFormat="1" ht="14.5" x14ac:dyDescent="0.35">
      <c r="A240" s="12" t="s">
        <v>1167</v>
      </c>
      <c r="B240" s="20">
        <v>17291</v>
      </c>
      <c r="C240" s="9" t="s">
        <v>688</v>
      </c>
      <c r="D240" s="12" t="s">
        <v>705</v>
      </c>
      <c r="E240" s="12" t="s">
        <v>706</v>
      </c>
      <c r="F240" s="12" t="s">
        <v>30</v>
      </c>
      <c r="G240" s="9">
        <v>45301020</v>
      </c>
      <c r="H240" s="9" t="s">
        <v>33</v>
      </c>
      <c r="I240" s="12" t="s">
        <v>10</v>
      </c>
      <c r="J240" s="9" t="s">
        <v>32</v>
      </c>
    </row>
    <row r="241" spans="1:10" s="5" customFormat="1" ht="14.5" x14ac:dyDescent="0.35">
      <c r="A241" s="12" t="s">
        <v>1187</v>
      </c>
      <c r="B241" s="20">
        <v>42865</v>
      </c>
      <c r="C241" s="9" t="s">
        <v>684</v>
      </c>
      <c r="D241" s="12" t="s">
        <v>682</v>
      </c>
      <c r="E241" s="12" t="s">
        <v>683</v>
      </c>
      <c r="F241" s="12" t="s">
        <v>30</v>
      </c>
      <c r="G241" s="9">
        <v>45301020</v>
      </c>
      <c r="H241" s="9" t="s">
        <v>33</v>
      </c>
      <c r="I241" s="12" t="s">
        <v>10</v>
      </c>
      <c r="J241" s="9" t="s">
        <v>32</v>
      </c>
    </row>
    <row r="242" spans="1:10" s="5" customFormat="1" ht="14.5" x14ac:dyDescent="0.35">
      <c r="A242" s="12" t="s">
        <v>1204</v>
      </c>
      <c r="B242" s="20">
        <v>8175687</v>
      </c>
      <c r="C242" s="9" t="s">
        <v>688</v>
      </c>
      <c r="D242" s="12" t="s">
        <v>705</v>
      </c>
      <c r="E242" s="12" t="s">
        <v>706</v>
      </c>
      <c r="F242" s="12" t="s">
        <v>30</v>
      </c>
      <c r="G242" s="9">
        <v>45301020</v>
      </c>
      <c r="H242" s="9" t="s">
        <v>33</v>
      </c>
      <c r="I242" s="12" t="s">
        <v>10</v>
      </c>
      <c r="J242" s="9" t="s">
        <v>32</v>
      </c>
    </row>
    <row r="243" spans="1:10" s="5" customFormat="1" ht="14.5" x14ac:dyDescent="0.35">
      <c r="A243" s="12" t="s">
        <v>899</v>
      </c>
      <c r="B243" s="20">
        <v>8184051</v>
      </c>
      <c r="C243" s="9" t="s">
        <v>688</v>
      </c>
      <c r="D243" s="12" t="s">
        <v>705</v>
      </c>
      <c r="E243" s="12" t="s">
        <v>706</v>
      </c>
      <c r="F243" s="12" t="s">
        <v>34</v>
      </c>
      <c r="G243" s="9">
        <v>20104010</v>
      </c>
      <c r="H243" s="9" t="s">
        <v>35</v>
      </c>
      <c r="I243" s="12" t="s">
        <v>10</v>
      </c>
      <c r="J243" s="9" t="s">
        <v>32</v>
      </c>
    </row>
    <row r="244" spans="1:10" s="5" customFormat="1" ht="14.5" x14ac:dyDescent="0.35">
      <c r="A244" s="12" t="s">
        <v>900</v>
      </c>
      <c r="B244" s="20">
        <v>8112681</v>
      </c>
      <c r="C244" s="9" t="s">
        <v>684</v>
      </c>
      <c r="D244" s="12" t="s">
        <v>682</v>
      </c>
      <c r="E244" s="12" t="s">
        <v>683</v>
      </c>
      <c r="F244" s="12" t="s">
        <v>34</v>
      </c>
      <c r="G244" s="9">
        <v>20104010</v>
      </c>
      <c r="H244" s="9" t="s">
        <v>35</v>
      </c>
      <c r="I244" s="12" t="s">
        <v>10</v>
      </c>
      <c r="J244" s="9" t="s">
        <v>32</v>
      </c>
    </row>
    <row r="245" spans="1:10" s="5" customFormat="1" ht="14.5" x14ac:dyDescent="0.35">
      <c r="A245" s="12" t="s">
        <v>914</v>
      </c>
      <c r="B245" s="20">
        <v>18786</v>
      </c>
      <c r="C245" s="9" t="s">
        <v>728</v>
      </c>
      <c r="D245" s="12" t="s">
        <v>682</v>
      </c>
      <c r="E245" s="12" t="s">
        <v>683</v>
      </c>
      <c r="F245" s="12" t="s">
        <v>34</v>
      </c>
      <c r="G245" s="9">
        <v>20104010</v>
      </c>
      <c r="H245" s="9" t="s">
        <v>35</v>
      </c>
      <c r="I245" s="12" t="s">
        <v>10</v>
      </c>
      <c r="J245" s="9" t="s">
        <v>32</v>
      </c>
    </row>
    <row r="246" spans="1:10" s="5" customFormat="1" ht="14.5" x14ac:dyDescent="0.35">
      <c r="A246" s="12" t="s">
        <v>946</v>
      </c>
      <c r="B246" s="20">
        <v>41317</v>
      </c>
      <c r="C246" s="9" t="s">
        <v>43</v>
      </c>
      <c r="D246" s="12" t="s">
        <v>710</v>
      </c>
      <c r="E246" s="12" t="s">
        <v>711</v>
      </c>
      <c r="F246" s="12" t="s">
        <v>34</v>
      </c>
      <c r="G246" s="9">
        <v>20104010</v>
      </c>
      <c r="H246" s="9" t="s">
        <v>35</v>
      </c>
      <c r="I246" s="12" t="s">
        <v>10</v>
      </c>
      <c r="J246" s="9" t="s">
        <v>32</v>
      </c>
    </row>
    <row r="247" spans="1:10" s="5" customFormat="1" ht="14.5" x14ac:dyDescent="0.35">
      <c r="A247" s="12" t="s">
        <v>984</v>
      </c>
      <c r="B247" s="20">
        <v>8036674</v>
      </c>
      <c r="C247" s="9" t="s">
        <v>720</v>
      </c>
      <c r="D247" s="12" t="s">
        <v>733</v>
      </c>
      <c r="E247" s="12" t="s">
        <v>734</v>
      </c>
      <c r="F247" s="12" t="s">
        <v>34</v>
      </c>
      <c r="G247" s="9">
        <v>20104010</v>
      </c>
      <c r="H247" s="9" t="s">
        <v>35</v>
      </c>
      <c r="I247" s="12" t="s">
        <v>10</v>
      </c>
      <c r="J247" s="9" t="s">
        <v>32</v>
      </c>
    </row>
    <row r="248" spans="1:10" s="5" customFormat="1" ht="14.5" x14ac:dyDescent="0.35">
      <c r="A248" s="12" t="s">
        <v>1037</v>
      </c>
      <c r="B248" s="20">
        <v>22747</v>
      </c>
      <c r="C248" s="9" t="s">
        <v>684</v>
      </c>
      <c r="D248" s="12" t="s">
        <v>682</v>
      </c>
      <c r="E248" s="12" t="s">
        <v>683</v>
      </c>
      <c r="F248" s="12" t="s">
        <v>34</v>
      </c>
      <c r="G248" s="9">
        <v>20104010</v>
      </c>
      <c r="H248" s="9" t="s">
        <v>35</v>
      </c>
      <c r="I248" s="12" t="s">
        <v>10</v>
      </c>
      <c r="J248" s="9" t="s">
        <v>32</v>
      </c>
    </row>
    <row r="249" spans="1:10" s="5" customFormat="1" ht="14.5" x14ac:dyDescent="0.35">
      <c r="A249" s="12" t="s">
        <v>1044</v>
      </c>
      <c r="B249" s="20">
        <v>8029318</v>
      </c>
      <c r="C249" s="9" t="s">
        <v>688</v>
      </c>
      <c r="D249" s="12" t="s">
        <v>724</v>
      </c>
      <c r="E249" s="12" t="s">
        <v>725</v>
      </c>
      <c r="F249" s="12" t="s">
        <v>34</v>
      </c>
      <c r="G249" s="9">
        <v>20104010</v>
      </c>
      <c r="H249" s="9" t="s">
        <v>35</v>
      </c>
      <c r="I249" s="12" t="s">
        <v>10</v>
      </c>
      <c r="J249" s="9" t="s">
        <v>32</v>
      </c>
    </row>
    <row r="250" spans="1:10" s="5" customFormat="1" ht="14.5" x14ac:dyDescent="0.35">
      <c r="A250" s="12" t="s">
        <v>1080</v>
      </c>
      <c r="B250" s="20">
        <v>8184046</v>
      </c>
      <c r="C250" s="9" t="s">
        <v>688</v>
      </c>
      <c r="D250" s="12" t="s">
        <v>705</v>
      </c>
      <c r="E250" s="12" t="s">
        <v>706</v>
      </c>
      <c r="F250" s="12" t="s">
        <v>34</v>
      </c>
      <c r="G250" s="9">
        <v>20104010</v>
      </c>
      <c r="H250" s="9" t="s">
        <v>35</v>
      </c>
      <c r="I250" s="12" t="s">
        <v>10</v>
      </c>
      <c r="J250" s="9" t="s">
        <v>32</v>
      </c>
    </row>
    <row r="251" spans="1:10" s="5" customFormat="1" ht="14.5" x14ac:dyDescent="0.35">
      <c r="A251" s="12" t="s">
        <v>1142</v>
      </c>
      <c r="B251" s="20">
        <v>29351</v>
      </c>
      <c r="C251" s="9" t="s">
        <v>684</v>
      </c>
      <c r="D251" s="12" t="s">
        <v>682</v>
      </c>
      <c r="E251" s="12" t="s">
        <v>683</v>
      </c>
      <c r="F251" s="12" t="s">
        <v>34</v>
      </c>
      <c r="G251" s="9">
        <v>20104010</v>
      </c>
      <c r="H251" s="9" t="s">
        <v>35</v>
      </c>
      <c r="I251" s="12" t="s">
        <v>10</v>
      </c>
      <c r="J251" s="9" t="s">
        <v>32</v>
      </c>
    </row>
    <row r="252" spans="1:10" s="5" customFormat="1" ht="14.5" x14ac:dyDescent="0.35">
      <c r="A252" s="12" t="s">
        <v>1172</v>
      </c>
      <c r="B252" s="20">
        <v>758003</v>
      </c>
      <c r="C252" s="9" t="s">
        <v>688</v>
      </c>
      <c r="D252" s="12" t="s">
        <v>705</v>
      </c>
      <c r="E252" s="12" t="s">
        <v>706</v>
      </c>
      <c r="F252" s="12" t="s">
        <v>34</v>
      </c>
      <c r="G252" s="9">
        <v>20104010</v>
      </c>
      <c r="H252" s="9" t="s">
        <v>35</v>
      </c>
      <c r="I252" s="12" t="s">
        <v>10</v>
      </c>
      <c r="J252" s="9" t="s">
        <v>32</v>
      </c>
    </row>
    <row r="253" spans="1:10" s="5" customFormat="1" ht="14.5" x14ac:dyDescent="0.35">
      <c r="A253" s="12" t="s">
        <v>1175</v>
      </c>
      <c r="B253" s="20">
        <v>8177002</v>
      </c>
      <c r="C253" s="9" t="s">
        <v>684</v>
      </c>
      <c r="D253" s="12" t="s">
        <v>682</v>
      </c>
      <c r="E253" s="12" t="s">
        <v>683</v>
      </c>
      <c r="F253" s="12" t="s">
        <v>34</v>
      </c>
      <c r="G253" s="9">
        <v>20104010</v>
      </c>
      <c r="H253" s="9" t="s">
        <v>35</v>
      </c>
      <c r="I253" s="12" t="s">
        <v>10</v>
      </c>
      <c r="J253" s="9" t="s">
        <v>32</v>
      </c>
    </row>
    <row r="254" spans="1:10" s="5" customFormat="1" ht="14.5" x14ac:dyDescent="0.35">
      <c r="A254" s="12" t="s">
        <v>1180</v>
      </c>
      <c r="B254" s="20">
        <v>8106459</v>
      </c>
      <c r="C254" s="9" t="s">
        <v>688</v>
      </c>
      <c r="D254" s="12" t="s">
        <v>724</v>
      </c>
      <c r="E254" s="12" t="s">
        <v>725</v>
      </c>
      <c r="F254" s="12" t="s">
        <v>34</v>
      </c>
      <c r="G254" s="9">
        <v>20104010</v>
      </c>
      <c r="H254" s="9" t="s">
        <v>35</v>
      </c>
      <c r="I254" s="12" t="s">
        <v>10</v>
      </c>
      <c r="J254" s="9" t="s">
        <v>32</v>
      </c>
    </row>
    <row r="255" spans="1:10" s="5" customFormat="1" ht="14.5" x14ac:dyDescent="0.35">
      <c r="A255" s="12" t="s">
        <v>1185</v>
      </c>
      <c r="B255" s="20">
        <v>280740</v>
      </c>
      <c r="C255" s="9" t="s">
        <v>688</v>
      </c>
      <c r="D255" s="12" t="s">
        <v>724</v>
      </c>
      <c r="E255" s="12" t="s">
        <v>725</v>
      </c>
      <c r="F255" s="12" t="s">
        <v>34</v>
      </c>
      <c r="G255" s="9">
        <v>20104010</v>
      </c>
      <c r="H255" s="9" t="s">
        <v>35</v>
      </c>
      <c r="I255" s="12" t="s">
        <v>10</v>
      </c>
      <c r="J255" s="9" t="s">
        <v>32</v>
      </c>
    </row>
    <row r="256" spans="1:10" s="5" customFormat="1" ht="14.5" x14ac:dyDescent="0.35">
      <c r="A256" s="12" t="s">
        <v>1188</v>
      </c>
      <c r="B256" s="20">
        <v>565732</v>
      </c>
      <c r="C256" s="9" t="s">
        <v>684</v>
      </c>
      <c r="D256" s="12" t="s">
        <v>682</v>
      </c>
      <c r="E256" s="12" t="s">
        <v>683</v>
      </c>
      <c r="F256" s="12" t="s">
        <v>34</v>
      </c>
      <c r="G256" s="9">
        <v>20104010</v>
      </c>
      <c r="H256" s="9" t="s">
        <v>35</v>
      </c>
      <c r="I256" s="12" t="s">
        <v>10</v>
      </c>
      <c r="J256" s="9" t="s">
        <v>32</v>
      </c>
    </row>
    <row r="257" spans="1:10" s="5" customFormat="1" ht="14.5" x14ac:dyDescent="0.35">
      <c r="A257" s="12" t="s">
        <v>1189</v>
      </c>
      <c r="B257" s="20">
        <v>8026418</v>
      </c>
      <c r="C257" s="9" t="s">
        <v>688</v>
      </c>
      <c r="D257" s="12" t="s">
        <v>724</v>
      </c>
      <c r="E257" s="12" t="s">
        <v>725</v>
      </c>
      <c r="F257" s="12" t="s">
        <v>34</v>
      </c>
      <c r="G257" s="9">
        <v>20104010</v>
      </c>
      <c r="H257" s="9" t="s">
        <v>35</v>
      </c>
      <c r="I257" s="12" t="s">
        <v>10</v>
      </c>
      <c r="J257" s="9" t="s">
        <v>32</v>
      </c>
    </row>
    <row r="258" spans="1:10" s="5" customFormat="1" ht="14.5" x14ac:dyDescent="0.35">
      <c r="A258" s="12" t="s">
        <v>924</v>
      </c>
      <c r="B258" s="20">
        <v>819086</v>
      </c>
      <c r="C258" s="9" t="s">
        <v>684</v>
      </c>
      <c r="D258" s="12" t="s">
        <v>44</v>
      </c>
      <c r="E258" s="12" t="s">
        <v>45</v>
      </c>
      <c r="F258" s="12" t="s">
        <v>34</v>
      </c>
      <c r="G258" s="9">
        <v>20104020</v>
      </c>
      <c r="H258" s="9" t="s">
        <v>36</v>
      </c>
      <c r="I258" s="12" t="s">
        <v>10</v>
      </c>
      <c r="J258" s="9" t="s">
        <v>32</v>
      </c>
    </row>
    <row r="259" spans="1:10" s="5" customFormat="1" ht="14.5" x14ac:dyDescent="0.35">
      <c r="A259" s="12" t="s">
        <v>940</v>
      </c>
      <c r="B259" s="20">
        <v>453387</v>
      </c>
      <c r="C259" s="9" t="s">
        <v>720</v>
      </c>
      <c r="D259" s="12" t="s">
        <v>733</v>
      </c>
      <c r="E259" s="12" t="s">
        <v>734</v>
      </c>
      <c r="F259" s="12" t="s">
        <v>34</v>
      </c>
      <c r="G259" s="9">
        <v>20104020</v>
      </c>
      <c r="H259" s="9" t="s">
        <v>36</v>
      </c>
      <c r="I259" s="12" t="s">
        <v>10</v>
      </c>
      <c r="J259" s="9" t="s">
        <v>32</v>
      </c>
    </row>
    <row r="260" spans="1:10" s="5" customFormat="1" ht="14.5" x14ac:dyDescent="0.35">
      <c r="A260" s="12" t="s">
        <v>974</v>
      </c>
      <c r="B260" s="20">
        <v>267304</v>
      </c>
      <c r="C260" s="9" t="s">
        <v>688</v>
      </c>
      <c r="D260" s="12" t="s">
        <v>724</v>
      </c>
      <c r="E260" s="12" t="s">
        <v>725</v>
      </c>
      <c r="F260" s="12" t="s">
        <v>34</v>
      </c>
      <c r="G260" s="9">
        <v>20104020</v>
      </c>
      <c r="H260" s="9" t="s">
        <v>36</v>
      </c>
      <c r="I260" s="12" t="s">
        <v>10</v>
      </c>
      <c r="J260" s="9" t="s">
        <v>32</v>
      </c>
    </row>
    <row r="261" spans="1:10" s="5" customFormat="1" ht="14.5" x14ac:dyDescent="0.35">
      <c r="A261" s="12" t="s">
        <v>1063</v>
      </c>
      <c r="B261" s="20">
        <v>42312</v>
      </c>
      <c r="C261" s="9" t="s">
        <v>43</v>
      </c>
      <c r="D261" s="12" t="s">
        <v>710</v>
      </c>
      <c r="E261" s="12" t="s">
        <v>711</v>
      </c>
      <c r="F261" s="12" t="s">
        <v>34</v>
      </c>
      <c r="G261" s="9">
        <v>20104020</v>
      </c>
      <c r="H261" s="9" t="s">
        <v>36</v>
      </c>
      <c r="I261" s="12" t="s">
        <v>10</v>
      </c>
      <c r="J261" s="9" t="s">
        <v>32</v>
      </c>
    </row>
    <row r="262" spans="1:10" s="5" customFormat="1" ht="14.5" x14ac:dyDescent="0.35">
      <c r="A262" s="12" t="s">
        <v>1086</v>
      </c>
      <c r="B262" s="20">
        <v>484442</v>
      </c>
      <c r="C262" s="9" t="s">
        <v>688</v>
      </c>
      <c r="D262" s="12" t="s">
        <v>724</v>
      </c>
      <c r="E262" s="12" t="s">
        <v>725</v>
      </c>
      <c r="F262" s="12" t="s">
        <v>34</v>
      </c>
      <c r="G262" s="9">
        <v>20104020</v>
      </c>
      <c r="H262" s="9" t="s">
        <v>36</v>
      </c>
      <c r="I262" s="12" t="s">
        <v>10</v>
      </c>
      <c r="J262" s="9" t="s">
        <v>32</v>
      </c>
    </row>
    <row r="263" spans="1:10" s="5" customFormat="1" ht="14.5" x14ac:dyDescent="0.35">
      <c r="A263" s="12" t="s">
        <v>1107</v>
      </c>
      <c r="B263" s="20">
        <v>8035424</v>
      </c>
      <c r="C263" s="9" t="s">
        <v>688</v>
      </c>
      <c r="D263" s="12" t="s">
        <v>705</v>
      </c>
      <c r="E263" s="12" t="s">
        <v>706</v>
      </c>
      <c r="F263" s="12" t="s">
        <v>34</v>
      </c>
      <c r="G263" s="9">
        <v>20104020</v>
      </c>
      <c r="H263" s="9" t="s">
        <v>36</v>
      </c>
      <c r="I263" s="12" t="s">
        <v>10</v>
      </c>
      <c r="J263" s="9" t="s">
        <v>32</v>
      </c>
    </row>
    <row r="264" spans="1:10" s="5" customFormat="1" ht="14.5" x14ac:dyDescent="0.35">
      <c r="A264" s="12" t="s">
        <v>1108</v>
      </c>
      <c r="B264" s="20">
        <v>759387</v>
      </c>
      <c r="C264" s="9" t="s">
        <v>753</v>
      </c>
      <c r="D264" s="12" t="s">
        <v>751</v>
      </c>
      <c r="E264" s="12" t="s">
        <v>752</v>
      </c>
      <c r="F264" s="12" t="s">
        <v>34</v>
      </c>
      <c r="G264" s="9">
        <v>20104020</v>
      </c>
      <c r="H264" s="9" t="s">
        <v>36</v>
      </c>
      <c r="I264" s="12" t="s">
        <v>10</v>
      </c>
      <c r="J264" s="9" t="s">
        <v>32</v>
      </c>
    </row>
    <row r="265" spans="1:10" s="5" customFormat="1" ht="14.5" x14ac:dyDescent="0.35">
      <c r="A265" s="12" t="s">
        <v>1121</v>
      </c>
      <c r="B265" s="20">
        <v>34415</v>
      </c>
      <c r="C265" s="9" t="s">
        <v>680</v>
      </c>
      <c r="D265" s="12" t="s">
        <v>678</v>
      </c>
      <c r="E265" s="12" t="s">
        <v>679</v>
      </c>
      <c r="F265" s="12" t="s">
        <v>34</v>
      </c>
      <c r="G265" s="9">
        <v>20104020</v>
      </c>
      <c r="H265" s="9" t="s">
        <v>36</v>
      </c>
      <c r="I265" s="12" t="s">
        <v>10</v>
      </c>
      <c r="J265" s="9" t="s">
        <v>32</v>
      </c>
    </row>
    <row r="266" spans="1:10" s="5" customFormat="1" ht="14.5" x14ac:dyDescent="0.35">
      <c r="A266" s="12" t="s">
        <v>1169</v>
      </c>
      <c r="B266" s="20">
        <v>8185245</v>
      </c>
      <c r="C266" s="9" t="s">
        <v>688</v>
      </c>
      <c r="D266" s="12" t="s">
        <v>705</v>
      </c>
      <c r="E266" s="12" t="s">
        <v>706</v>
      </c>
      <c r="F266" s="12" t="s">
        <v>34</v>
      </c>
      <c r="G266" s="9">
        <v>20104020</v>
      </c>
      <c r="H266" s="9" t="s">
        <v>36</v>
      </c>
      <c r="I266" s="12" t="s">
        <v>10</v>
      </c>
      <c r="J266" s="9" t="s">
        <v>32</v>
      </c>
    </row>
    <row r="267" spans="1:10" s="5" customFormat="1" ht="14.5" x14ac:dyDescent="0.35">
      <c r="A267" s="12" t="s">
        <v>1179</v>
      </c>
      <c r="B267" s="20">
        <v>33054</v>
      </c>
      <c r="C267" s="9" t="s">
        <v>780</v>
      </c>
      <c r="D267" s="12" t="s">
        <v>778</v>
      </c>
      <c r="E267" s="12" t="s">
        <v>779</v>
      </c>
      <c r="F267" s="12" t="s">
        <v>34</v>
      </c>
      <c r="G267" s="9">
        <v>20104020</v>
      </c>
      <c r="H267" s="9" t="s">
        <v>36</v>
      </c>
      <c r="I267" s="12" t="s">
        <v>10</v>
      </c>
      <c r="J267" s="9" t="s">
        <v>32</v>
      </c>
    </row>
    <row r="268" spans="1:10" s="5" customFormat="1" ht="14.5" x14ac:dyDescent="0.35">
      <c r="A268" s="12" t="s">
        <v>1196</v>
      </c>
      <c r="B268" s="20">
        <v>8035715</v>
      </c>
      <c r="C268" s="9" t="s">
        <v>688</v>
      </c>
      <c r="D268" s="12" t="s">
        <v>724</v>
      </c>
      <c r="E268" s="12" t="s">
        <v>725</v>
      </c>
      <c r="F268" s="12" t="s">
        <v>34</v>
      </c>
      <c r="G268" s="9">
        <v>20104020</v>
      </c>
      <c r="H268" s="9" t="s">
        <v>36</v>
      </c>
      <c r="I268" s="12" t="s">
        <v>10</v>
      </c>
      <c r="J268" s="9" t="s">
        <v>32</v>
      </c>
    </row>
    <row r="269" spans="1:10" s="5" customFormat="1" ht="14.5" x14ac:dyDescent="0.35">
      <c r="A269" s="12" t="s">
        <v>1211</v>
      </c>
      <c r="B269" s="20">
        <v>27801</v>
      </c>
      <c r="C269" s="9" t="s">
        <v>826</v>
      </c>
      <c r="D269" s="12" t="s">
        <v>824</v>
      </c>
      <c r="E269" s="12" t="s">
        <v>825</v>
      </c>
      <c r="F269" s="12" t="s">
        <v>34</v>
      </c>
      <c r="G269" s="9">
        <v>20104020</v>
      </c>
      <c r="H269" s="9" t="s">
        <v>36</v>
      </c>
      <c r="I269" s="12" t="s">
        <v>10</v>
      </c>
      <c r="J269" s="9" t="s">
        <v>32</v>
      </c>
    </row>
    <row r="270" spans="1:10" s="5" customFormat="1" ht="14.5" x14ac:dyDescent="0.35">
      <c r="A270" s="12" t="s">
        <v>1225</v>
      </c>
      <c r="B270" s="20">
        <v>8035778</v>
      </c>
      <c r="C270" s="9" t="s">
        <v>688</v>
      </c>
      <c r="D270" s="12" t="s">
        <v>724</v>
      </c>
      <c r="E270" s="12" t="s">
        <v>725</v>
      </c>
      <c r="F270" s="12" t="s">
        <v>34</v>
      </c>
      <c r="G270" s="9">
        <v>20104020</v>
      </c>
      <c r="H270" s="9" t="s">
        <v>36</v>
      </c>
      <c r="I270" s="12" t="s">
        <v>10</v>
      </c>
      <c r="J270" s="9" t="s">
        <v>32</v>
      </c>
    </row>
    <row r="271" spans="1:10" s="5" customFormat="1" ht="14.5" x14ac:dyDescent="0.35">
      <c r="A271" s="12" t="s">
        <v>1235</v>
      </c>
      <c r="B271" s="20">
        <v>8029696</v>
      </c>
      <c r="C271" s="9" t="s">
        <v>688</v>
      </c>
      <c r="D271" s="12" t="s">
        <v>724</v>
      </c>
      <c r="E271" s="12" t="s">
        <v>725</v>
      </c>
      <c r="F271" s="12" t="s">
        <v>34</v>
      </c>
      <c r="G271" s="9">
        <v>20104020</v>
      </c>
      <c r="H271" s="9" t="s">
        <v>36</v>
      </c>
      <c r="I271" s="12" t="s">
        <v>10</v>
      </c>
      <c r="J271" s="9" t="s">
        <v>32</v>
      </c>
    </row>
    <row r="272" spans="1:10" s="5" customFormat="1" ht="14.5" x14ac:dyDescent="0.35">
      <c r="A272" s="12" t="s">
        <v>681</v>
      </c>
      <c r="B272" s="20">
        <v>28928</v>
      </c>
      <c r="C272" s="9" t="s">
        <v>684</v>
      </c>
      <c r="D272" s="12" t="s">
        <v>682</v>
      </c>
      <c r="E272" s="12" t="s">
        <v>683</v>
      </c>
      <c r="F272" s="12" t="s">
        <v>37</v>
      </c>
      <c r="G272" s="9">
        <v>25502020</v>
      </c>
      <c r="H272" s="9" t="s">
        <v>38</v>
      </c>
      <c r="I272" s="12" t="s">
        <v>37</v>
      </c>
      <c r="J272" s="9" t="s">
        <v>39</v>
      </c>
    </row>
    <row r="273" spans="1:10" s="5" customFormat="1" ht="14.5" x14ac:dyDescent="0.35">
      <c r="A273" s="12" t="s">
        <v>848</v>
      </c>
      <c r="B273" s="20">
        <v>8180357</v>
      </c>
      <c r="C273" s="9" t="s">
        <v>680</v>
      </c>
      <c r="D273" s="12" t="s">
        <v>678</v>
      </c>
      <c r="E273" s="12" t="s">
        <v>679</v>
      </c>
      <c r="F273" s="12" t="s">
        <v>37</v>
      </c>
      <c r="G273" s="9">
        <v>25502020</v>
      </c>
      <c r="H273" s="9" t="s">
        <v>38</v>
      </c>
      <c r="I273" s="12" t="s">
        <v>37</v>
      </c>
      <c r="J273" s="9" t="s">
        <v>40</v>
      </c>
    </row>
    <row r="274" spans="1:10" s="5" customFormat="1" ht="14.5" x14ac:dyDescent="0.35">
      <c r="A274" s="12" t="s">
        <v>884</v>
      </c>
      <c r="B274" s="20">
        <v>359307</v>
      </c>
      <c r="C274" s="9" t="s">
        <v>688</v>
      </c>
      <c r="D274" s="12" t="s">
        <v>44</v>
      </c>
      <c r="E274" s="12" t="s">
        <v>45</v>
      </c>
      <c r="F274" s="12" t="s">
        <v>37</v>
      </c>
      <c r="G274" s="9">
        <v>25502020</v>
      </c>
      <c r="H274" s="9" t="s">
        <v>38</v>
      </c>
      <c r="I274" s="12" t="s">
        <v>37</v>
      </c>
      <c r="J274" s="9" t="s">
        <v>41</v>
      </c>
    </row>
    <row r="275" spans="1:10" s="5" customFormat="1" ht="14.5" x14ac:dyDescent="0.35">
      <c r="A275" s="12" t="s">
        <v>827</v>
      </c>
      <c r="B275" s="20">
        <v>8112530</v>
      </c>
      <c r="C275" s="9" t="s">
        <v>687</v>
      </c>
      <c r="D275" s="12" t="s">
        <v>685</v>
      </c>
      <c r="E275" s="12" t="s">
        <v>686</v>
      </c>
      <c r="F275" s="12" t="s">
        <v>37</v>
      </c>
      <c r="G275" s="9">
        <v>25502020</v>
      </c>
      <c r="H275" s="9" t="s">
        <v>38</v>
      </c>
      <c r="I275" s="12" t="s">
        <v>37</v>
      </c>
      <c r="J275" s="9" t="s">
        <v>41</v>
      </c>
    </row>
    <row r="276" spans="1:10" s="5" customFormat="1" ht="14.5" x14ac:dyDescent="0.35">
      <c r="A276" s="12" t="s">
        <v>893</v>
      </c>
      <c r="B276" s="20">
        <v>22480</v>
      </c>
      <c r="C276" s="9" t="s">
        <v>684</v>
      </c>
      <c r="D276" s="12" t="s">
        <v>682</v>
      </c>
      <c r="E276" s="12" t="s">
        <v>683</v>
      </c>
      <c r="F276" s="12" t="s">
        <v>37</v>
      </c>
      <c r="G276" s="9">
        <v>25502020</v>
      </c>
      <c r="H276" s="9" t="s">
        <v>38</v>
      </c>
      <c r="I276" s="12" t="s">
        <v>37</v>
      </c>
      <c r="J276" s="9" t="s">
        <v>41</v>
      </c>
    </row>
    <row r="277" spans="1:10" s="5" customFormat="1" ht="14.5" x14ac:dyDescent="0.35">
      <c r="A277" s="12" t="s">
        <v>895</v>
      </c>
      <c r="B277" s="20">
        <v>41619</v>
      </c>
      <c r="C277" s="9" t="s">
        <v>717</v>
      </c>
      <c r="D277" s="12" t="s">
        <v>715</v>
      </c>
      <c r="E277" s="12" t="s">
        <v>716</v>
      </c>
      <c r="F277" s="12" t="s">
        <v>37</v>
      </c>
      <c r="G277" s="9">
        <v>25502020</v>
      </c>
      <c r="H277" s="9" t="s">
        <v>38</v>
      </c>
      <c r="I277" s="12" t="s">
        <v>37</v>
      </c>
      <c r="J277" s="9" t="s">
        <v>41</v>
      </c>
    </row>
    <row r="278" spans="1:10" s="5" customFormat="1" ht="14.5" x14ac:dyDescent="0.35">
      <c r="A278" s="12" t="s">
        <v>840</v>
      </c>
      <c r="B278" s="20">
        <v>36083</v>
      </c>
      <c r="C278" s="9" t="s">
        <v>43</v>
      </c>
      <c r="D278" s="12" t="s">
        <v>710</v>
      </c>
      <c r="E278" s="12" t="s">
        <v>711</v>
      </c>
      <c r="F278" s="12" t="s">
        <v>37</v>
      </c>
      <c r="G278" s="9">
        <v>25502020</v>
      </c>
      <c r="H278" s="9" t="s">
        <v>38</v>
      </c>
      <c r="I278" s="12" t="s">
        <v>37</v>
      </c>
      <c r="J278" s="9" t="s">
        <v>40</v>
      </c>
    </row>
    <row r="279" spans="1:10" s="5" customFormat="1" ht="14.5" x14ac:dyDescent="0.35">
      <c r="A279" s="12" t="s">
        <v>902</v>
      </c>
      <c r="B279" s="20">
        <v>8179805</v>
      </c>
      <c r="C279" s="9" t="s">
        <v>43</v>
      </c>
      <c r="D279" s="12" t="s">
        <v>710</v>
      </c>
      <c r="E279" s="12" t="s">
        <v>711</v>
      </c>
      <c r="F279" s="12" t="s">
        <v>37</v>
      </c>
      <c r="G279" s="9">
        <v>25502020</v>
      </c>
      <c r="H279" s="9" t="s">
        <v>38</v>
      </c>
      <c r="I279" s="12" t="s">
        <v>37</v>
      </c>
      <c r="J279" s="9" t="s">
        <v>39</v>
      </c>
    </row>
    <row r="280" spans="1:10" s="5" customFormat="1" ht="14.5" x14ac:dyDescent="0.35">
      <c r="A280" s="12" t="s">
        <v>925</v>
      </c>
      <c r="B280" s="20">
        <v>737568</v>
      </c>
      <c r="C280" s="9" t="s">
        <v>43</v>
      </c>
      <c r="D280" s="12" t="s">
        <v>710</v>
      </c>
      <c r="E280" s="12" t="s">
        <v>711</v>
      </c>
      <c r="F280" s="12" t="s">
        <v>37</v>
      </c>
      <c r="G280" s="9">
        <v>25502020</v>
      </c>
      <c r="H280" s="9" t="s">
        <v>38</v>
      </c>
      <c r="I280" s="12" t="s">
        <v>37</v>
      </c>
      <c r="J280" s="9" t="s">
        <v>40</v>
      </c>
    </row>
    <row r="281" spans="1:10" s="24" customFormat="1" ht="14.5" x14ac:dyDescent="0.35">
      <c r="A281" s="13" t="s">
        <v>42</v>
      </c>
      <c r="B281" s="22">
        <v>8181416</v>
      </c>
      <c r="C281" s="14" t="s">
        <v>43</v>
      </c>
      <c r="D281" s="13" t="s">
        <v>44</v>
      </c>
      <c r="E281" s="13" t="s">
        <v>45</v>
      </c>
      <c r="F281" s="13" t="s">
        <v>37</v>
      </c>
      <c r="G281" s="14">
        <v>25502020</v>
      </c>
      <c r="H281" s="14" t="s">
        <v>38</v>
      </c>
      <c r="I281" s="13" t="s">
        <v>37</v>
      </c>
      <c r="J281" s="14" t="s">
        <v>46</v>
      </c>
    </row>
    <row r="282" spans="1:10" s="5" customFormat="1" ht="14.5" x14ac:dyDescent="0.35">
      <c r="A282" s="12" t="s">
        <v>947</v>
      </c>
      <c r="B282" s="20">
        <v>8030627</v>
      </c>
      <c r="C282" s="9" t="s">
        <v>684</v>
      </c>
      <c r="D282" s="12" t="s">
        <v>44</v>
      </c>
      <c r="E282" s="12" t="s">
        <v>45</v>
      </c>
      <c r="F282" s="12" t="s">
        <v>37</v>
      </c>
      <c r="G282" s="9">
        <v>25502020</v>
      </c>
      <c r="H282" s="9" t="s">
        <v>38</v>
      </c>
      <c r="I282" s="12" t="s">
        <v>37</v>
      </c>
      <c r="J282" s="9" t="s">
        <v>39</v>
      </c>
    </row>
    <row r="283" spans="1:10" s="5" customFormat="1" ht="14.5" x14ac:dyDescent="0.35">
      <c r="A283" s="12" t="s">
        <v>969</v>
      </c>
      <c r="B283" s="20">
        <v>8175674</v>
      </c>
      <c r="C283" s="9" t="s">
        <v>684</v>
      </c>
      <c r="D283" s="12" t="s">
        <v>682</v>
      </c>
      <c r="E283" s="12" t="s">
        <v>683</v>
      </c>
      <c r="F283" s="12" t="s">
        <v>37</v>
      </c>
      <c r="G283" s="9">
        <v>25502020</v>
      </c>
      <c r="H283" s="9" t="s">
        <v>38</v>
      </c>
      <c r="I283" s="12" t="s">
        <v>37</v>
      </c>
      <c r="J283" s="9" t="s">
        <v>41</v>
      </c>
    </row>
    <row r="284" spans="1:10" s="5" customFormat="1" ht="14.5" x14ac:dyDescent="0.35">
      <c r="A284" s="12" t="s">
        <v>970</v>
      </c>
      <c r="B284" s="20">
        <v>8178749</v>
      </c>
      <c r="C284" s="9" t="s">
        <v>720</v>
      </c>
      <c r="D284" s="12" t="s">
        <v>44</v>
      </c>
      <c r="E284" s="12" t="s">
        <v>45</v>
      </c>
      <c r="F284" s="12" t="s">
        <v>37</v>
      </c>
      <c r="G284" s="9">
        <v>25502020</v>
      </c>
      <c r="H284" s="9" t="s">
        <v>38</v>
      </c>
      <c r="I284" s="12" t="s">
        <v>37</v>
      </c>
      <c r="J284" s="9" t="s">
        <v>41</v>
      </c>
    </row>
    <row r="285" spans="1:10" s="5" customFormat="1" ht="14.5" x14ac:dyDescent="0.35">
      <c r="A285" s="12" t="s">
        <v>973</v>
      </c>
      <c r="B285" s="20">
        <v>8107494</v>
      </c>
      <c r="C285" s="9" t="s">
        <v>688</v>
      </c>
      <c r="D285" s="12" t="s">
        <v>682</v>
      </c>
      <c r="E285" s="12" t="s">
        <v>683</v>
      </c>
      <c r="F285" s="12" t="s">
        <v>37</v>
      </c>
      <c r="G285" s="9">
        <v>25502020</v>
      </c>
      <c r="H285" s="9" t="s">
        <v>38</v>
      </c>
      <c r="I285" s="12" t="s">
        <v>37</v>
      </c>
      <c r="J285" s="9" t="s">
        <v>47</v>
      </c>
    </row>
    <row r="286" spans="1:10" s="5" customFormat="1" ht="14.5" x14ac:dyDescent="0.35">
      <c r="A286" s="12" t="s">
        <v>977</v>
      </c>
      <c r="B286" s="20">
        <v>8179056</v>
      </c>
      <c r="C286" s="9" t="s">
        <v>43</v>
      </c>
      <c r="D286" s="12" t="s">
        <v>710</v>
      </c>
      <c r="E286" s="12" t="s">
        <v>711</v>
      </c>
      <c r="F286" s="12" t="s">
        <v>37</v>
      </c>
      <c r="G286" s="9">
        <v>25502020</v>
      </c>
      <c r="H286" s="9" t="s">
        <v>38</v>
      </c>
      <c r="I286" s="12" t="s">
        <v>37</v>
      </c>
      <c r="J286" s="9" t="s">
        <v>47</v>
      </c>
    </row>
    <row r="287" spans="1:10" s="5" customFormat="1" ht="14.5" x14ac:dyDescent="0.35">
      <c r="A287" s="12" t="s">
        <v>978</v>
      </c>
      <c r="B287" s="20">
        <v>758324</v>
      </c>
      <c r="C287" s="9" t="s">
        <v>680</v>
      </c>
      <c r="D287" s="12" t="s">
        <v>678</v>
      </c>
      <c r="E287" s="12" t="s">
        <v>679</v>
      </c>
      <c r="F287" s="12" t="s">
        <v>37</v>
      </c>
      <c r="G287" s="9">
        <v>25502020</v>
      </c>
      <c r="H287" s="9" t="s">
        <v>38</v>
      </c>
      <c r="I287" s="12" t="s">
        <v>37</v>
      </c>
      <c r="J287" s="9" t="s">
        <v>47</v>
      </c>
    </row>
    <row r="288" spans="1:10" s="5" customFormat="1" ht="14.5" x14ac:dyDescent="0.35">
      <c r="A288" s="12" t="s">
        <v>983</v>
      </c>
      <c r="B288" s="20">
        <v>8175603</v>
      </c>
      <c r="C288" s="9" t="s">
        <v>684</v>
      </c>
      <c r="D288" s="12" t="s">
        <v>44</v>
      </c>
      <c r="E288" s="12" t="s">
        <v>45</v>
      </c>
      <c r="F288" s="12" t="s">
        <v>37</v>
      </c>
      <c r="G288" s="9">
        <v>25502020</v>
      </c>
      <c r="H288" s="9" t="s">
        <v>38</v>
      </c>
      <c r="I288" s="12" t="s">
        <v>37</v>
      </c>
      <c r="J288" s="9" t="s">
        <v>47</v>
      </c>
    </row>
    <row r="289" spans="1:10" s="5" customFormat="1" ht="14.5" x14ac:dyDescent="0.35">
      <c r="A289" s="12" t="s">
        <v>1239</v>
      </c>
      <c r="B289" s="20">
        <v>26067</v>
      </c>
      <c r="C289" s="9" t="s">
        <v>684</v>
      </c>
      <c r="D289" s="12" t="s">
        <v>682</v>
      </c>
      <c r="E289" s="12" t="s">
        <v>683</v>
      </c>
      <c r="F289" s="12" t="s">
        <v>37</v>
      </c>
      <c r="G289" s="9">
        <v>25502020</v>
      </c>
      <c r="H289" s="9" t="s">
        <v>38</v>
      </c>
      <c r="I289" s="12" t="s">
        <v>37</v>
      </c>
      <c r="J289" s="9" t="s">
        <v>41</v>
      </c>
    </row>
    <row r="290" spans="1:10" s="5" customFormat="1" ht="14.5" x14ac:dyDescent="0.35">
      <c r="A290" s="12" t="s">
        <v>1016</v>
      </c>
      <c r="B290" s="20">
        <v>484362</v>
      </c>
      <c r="C290" s="9" t="s">
        <v>684</v>
      </c>
      <c r="D290" s="12" t="s">
        <v>682</v>
      </c>
      <c r="E290" s="12" t="s">
        <v>683</v>
      </c>
      <c r="F290" s="12" t="s">
        <v>37</v>
      </c>
      <c r="G290" s="9">
        <v>25502020</v>
      </c>
      <c r="H290" s="9" t="s">
        <v>38</v>
      </c>
      <c r="I290" s="12" t="s">
        <v>37</v>
      </c>
      <c r="J290" s="9" t="s">
        <v>41</v>
      </c>
    </row>
    <row r="291" spans="1:10" s="5" customFormat="1" ht="14.5" x14ac:dyDescent="0.35">
      <c r="A291" s="12" t="s">
        <v>1027</v>
      </c>
      <c r="B291" s="20">
        <v>822427</v>
      </c>
      <c r="C291" s="9" t="s">
        <v>43</v>
      </c>
      <c r="D291" s="12" t="s">
        <v>44</v>
      </c>
      <c r="E291" s="12" t="s">
        <v>45</v>
      </c>
      <c r="F291" s="12" t="s">
        <v>37</v>
      </c>
      <c r="G291" s="9">
        <v>25502020</v>
      </c>
      <c r="H291" s="9" t="s">
        <v>38</v>
      </c>
      <c r="I291" s="12" t="s">
        <v>37</v>
      </c>
      <c r="J291" s="9" t="s">
        <v>40</v>
      </c>
    </row>
    <row r="292" spans="1:10" s="5" customFormat="1" ht="14.5" x14ac:dyDescent="0.35">
      <c r="A292" s="12" t="s">
        <v>1033</v>
      </c>
      <c r="B292" s="20">
        <v>8030624</v>
      </c>
      <c r="C292" s="9" t="s">
        <v>796</v>
      </c>
      <c r="D292" s="12" t="s">
        <v>44</v>
      </c>
      <c r="E292" s="12" t="s">
        <v>45</v>
      </c>
      <c r="F292" s="12" t="s">
        <v>37</v>
      </c>
      <c r="G292" s="9">
        <v>25502020</v>
      </c>
      <c r="H292" s="9" t="s">
        <v>38</v>
      </c>
      <c r="I292" s="12" t="s">
        <v>34</v>
      </c>
      <c r="J292" s="9" t="s">
        <v>48</v>
      </c>
    </row>
    <row r="293" spans="1:10" s="5" customFormat="1" ht="14.5" x14ac:dyDescent="0.35">
      <c r="A293" s="12" t="s">
        <v>1025</v>
      </c>
      <c r="B293" s="20">
        <v>8248220</v>
      </c>
      <c r="C293" s="9" t="s">
        <v>714</v>
      </c>
      <c r="D293" s="12" t="s">
        <v>712</v>
      </c>
      <c r="E293" s="12" t="s">
        <v>713</v>
      </c>
      <c r="F293" s="12" t="s">
        <v>37</v>
      </c>
      <c r="G293" s="9">
        <v>25502020</v>
      </c>
      <c r="H293" s="10" t="s">
        <v>38</v>
      </c>
      <c r="I293" s="12" t="s">
        <v>37</v>
      </c>
      <c r="J293" s="9" t="s">
        <v>39</v>
      </c>
    </row>
    <row r="294" spans="1:10" s="5" customFormat="1" ht="14.5" x14ac:dyDescent="0.35">
      <c r="A294" s="12" t="s">
        <v>1046</v>
      </c>
      <c r="B294" s="20">
        <v>8179426</v>
      </c>
      <c r="C294" s="9" t="s">
        <v>796</v>
      </c>
      <c r="D294" s="12" t="s">
        <v>682</v>
      </c>
      <c r="E294" s="12" t="s">
        <v>683</v>
      </c>
      <c r="F294" s="12" t="s">
        <v>37</v>
      </c>
      <c r="G294" s="9">
        <v>25502020</v>
      </c>
      <c r="H294" s="9" t="s">
        <v>38</v>
      </c>
      <c r="I294" s="12" t="s">
        <v>37</v>
      </c>
      <c r="J294" s="9" t="s">
        <v>40</v>
      </c>
    </row>
    <row r="295" spans="1:10" s="5" customFormat="1" ht="14.5" x14ac:dyDescent="0.35">
      <c r="A295" s="12" t="s">
        <v>1056</v>
      </c>
      <c r="B295" s="20">
        <v>34126</v>
      </c>
      <c r="C295" s="9" t="s">
        <v>709</v>
      </c>
      <c r="D295" s="12" t="s">
        <v>707</v>
      </c>
      <c r="E295" s="12" t="s">
        <v>708</v>
      </c>
      <c r="F295" s="12" t="s">
        <v>37</v>
      </c>
      <c r="G295" s="9">
        <v>25502020</v>
      </c>
      <c r="H295" s="9" t="s">
        <v>38</v>
      </c>
      <c r="I295" s="12" t="s">
        <v>37</v>
      </c>
      <c r="J295" s="9" t="s">
        <v>41</v>
      </c>
    </row>
    <row r="296" spans="1:10" s="5" customFormat="1" ht="14.5" x14ac:dyDescent="0.35">
      <c r="A296" s="12" t="s">
        <v>1076</v>
      </c>
      <c r="B296" s="20">
        <v>8175611</v>
      </c>
      <c r="C296" s="9" t="s">
        <v>688</v>
      </c>
      <c r="D296" s="12" t="s">
        <v>707</v>
      </c>
      <c r="E296" s="12" t="s">
        <v>708</v>
      </c>
      <c r="F296" s="12" t="s">
        <v>37</v>
      </c>
      <c r="G296" s="9">
        <v>25502020</v>
      </c>
      <c r="H296" s="9" t="s">
        <v>38</v>
      </c>
      <c r="I296" s="12" t="s">
        <v>49</v>
      </c>
      <c r="J296" s="9" t="s">
        <v>50</v>
      </c>
    </row>
    <row r="297" spans="1:10" s="5" customFormat="1" ht="14.5" x14ac:dyDescent="0.35">
      <c r="A297" s="12" t="s">
        <v>1077</v>
      </c>
      <c r="B297" s="20">
        <v>352107</v>
      </c>
      <c r="C297" s="9" t="s">
        <v>688</v>
      </c>
      <c r="D297" s="12" t="s">
        <v>682</v>
      </c>
      <c r="E297" s="12" t="s">
        <v>683</v>
      </c>
      <c r="F297" s="12" t="s">
        <v>37</v>
      </c>
      <c r="G297" s="9">
        <v>25502020</v>
      </c>
      <c r="H297" s="9" t="s">
        <v>38</v>
      </c>
      <c r="I297" s="12" t="s">
        <v>37</v>
      </c>
      <c r="J297" s="9" t="s">
        <v>51</v>
      </c>
    </row>
    <row r="298" spans="1:10" s="5" customFormat="1" ht="14.5" x14ac:dyDescent="0.35">
      <c r="A298" s="12" t="s">
        <v>1090</v>
      </c>
      <c r="B298" s="20">
        <v>737530</v>
      </c>
      <c r="C298" s="9" t="s">
        <v>756</v>
      </c>
      <c r="D298" s="12" t="s">
        <v>754</v>
      </c>
      <c r="E298" s="12" t="s">
        <v>755</v>
      </c>
      <c r="F298" s="12" t="s">
        <v>37</v>
      </c>
      <c r="G298" s="9">
        <v>25502020</v>
      </c>
      <c r="H298" s="9" t="s">
        <v>38</v>
      </c>
      <c r="I298" s="12" t="s">
        <v>37</v>
      </c>
      <c r="J298" s="9" t="s">
        <v>47</v>
      </c>
    </row>
    <row r="299" spans="1:10" s="5" customFormat="1" ht="14.5" x14ac:dyDescent="0.35">
      <c r="A299" s="12" t="s">
        <v>1099</v>
      </c>
      <c r="B299" s="20">
        <v>8111944</v>
      </c>
      <c r="C299" s="9" t="s">
        <v>688</v>
      </c>
      <c r="D299" s="12" t="s">
        <v>718</v>
      </c>
      <c r="E299" s="12" t="s">
        <v>719</v>
      </c>
      <c r="F299" s="12" t="s">
        <v>37</v>
      </c>
      <c r="G299" s="9">
        <v>25502020</v>
      </c>
      <c r="H299" s="9" t="s">
        <v>38</v>
      </c>
      <c r="I299" s="12" t="s">
        <v>37</v>
      </c>
      <c r="J299" s="9" t="s">
        <v>47</v>
      </c>
    </row>
    <row r="300" spans="1:10" s="5" customFormat="1" ht="14.5" x14ac:dyDescent="0.35">
      <c r="A300" s="12" t="s">
        <v>1103</v>
      </c>
      <c r="B300" s="20">
        <v>46622</v>
      </c>
      <c r="C300" s="9" t="s">
        <v>860</v>
      </c>
      <c r="D300" s="12" t="s">
        <v>682</v>
      </c>
      <c r="E300" s="12" t="s">
        <v>683</v>
      </c>
      <c r="F300" s="12" t="s">
        <v>37</v>
      </c>
      <c r="G300" s="9">
        <v>25502020</v>
      </c>
      <c r="H300" s="9" t="s">
        <v>38</v>
      </c>
      <c r="I300" s="12" t="s">
        <v>37</v>
      </c>
      <c r="J300" s="9" t="s">
        <v>41</v>
      </c>
    </row>
    <row r="301" spans="1:10" s="5" customFormat="1" ht="14.5" x14ac:dyDescent="0.35">
      <c r="A301" s="12" t="s">
        <v>1104</v>
      </c>
      <c r="B301" s="20">
        <v>820590</v>
      </c>
      <c r="C301" s="9" t="s">
        <v>702</v>
      </c>
      <c r="D301" s="12" t="s">
        <v>700</v>
      </c>
      <c r="E301" s="12" t="s">
        <v>701</v>
      </c>
      <c r="F301" s="12" t="s">
        <v>37</v>
      </c>
      <c r="G301" s="9">
        <v>25502020</v>
      </c>
      <c r="H301" s="9" t="s">
        <v>38</v>
      </c>
      <c r="I301" s="12" t="s">
        <v>37</v>
      </c>
      <c r="J301" s="9" t="s">
        <v>41</v>
      </c>
    </row>
    <row r="302" spans="1:10" s="5" customFormat="1" ht="14.5" x14ac:dyDescent="0.35">
      <c r="A302" s="12" t="s">
        <v>1240</v>
      </c>
      <c r="B302" s="20">
        <v>570547</v>
      </c>
      <c r="C302" s="9" t="s">
        <v>732</v>
      </c>
      <c r="D302" s="12" t="s">
        <v>773</v>
      </c>
      <c r="E302" s="12" t="s">
        <v>774</v>
      </c>
      <c r="F302" s="12" t="s">
        <v>37</v>
      </c>
      <c r="G302" s="9">
        <v>25502020</v>
      </c>
      <c r="H302" s="9" t="s">
        <v>38</v>
      </c>
      <c r="I302" s="12" t="s">
        <v>37</v>
      </c>
      <c r="J302" s="9" t="s">
        <v>41</v>
      </c>
    </row>
    <row r="303" spans="1:10" s="5" customFormat="1" ht="14.5" x14ac:dyDescent="0.35">
      <c r="A303" s="12" t="s">
        <v>1112</v>
      </c>
      <c r="B303" s="20">
        <v>11557</v>
      </c>
      <c r="C303" s="9" t="s">
        <v>765</v>
      </c>
      <c r="D303" s="12" t="s">
        <v>763</v>
      </c>
      <c r="E303" s="12" t="s">
        <v>764</v>
      </c>
      <c r="F303" s="12" t="s">
        <v>37</v>
      </c>
      <c r="G303" s="9">
        <v>25502020</v>
      </c>
      <c r="H303" s="9" t="s">
        <v>38</v>
      </c>
      <c r="I303" s="12" t="s">
        <v>37</v>
      </c>
      <c r="J303" s="9" t="s">
        <v>41</v>
      </c>
    </row>
    <row r="304" spans="1:10" s="5" customFormat="1" ht="14.5" x14ac:dyDescent="0.35">
      <c r="A304" s="12" t="s">
        <v>1116</v>
      </c>
      <c r="B304" s="20">
        <v>219181</v>
      </c>
      <c r="C304" s="9" t="s">
        <v>688</v>
      </c>
      <c r="D304" s="12" t="s">
        <v>682</v>
      </c>
      <c r="E304" s="12" t="s">
        <v>683</v>
      </c>
      <c r="F304" s="12" t="s">
        <v>37</v>
      </c>
      <c r="G304" s="9">
        <v>25502020</v>
      </c>
      <c r="H304" s="9" t="s">
        <v>38</v>
      </c>
      <c r="I304" s="12" t="s">
        <v>37</v>
      </c>
      <c r="J304" s="9" t="s">
        <v>41</v>
      </c>
    </row>
    <row r="305" spans="1:10" s="5" customFormat="1" ht="14.5" x14ac:dyDescent="0.35">
      <c r="A305" s="12" t="s">
        <v>1131</v>
      </c>
      <c r="B305" s="20">
        <v>37299</v>
      </c>
      <c r="C305" s="9" t="s">
        <v>684</v>
      </c>
      <c r="D305" s="12" t="s">
        <v>682</v>
      </c>
      <c r="E305" s="12" t="s">
        <v>683</v>
      </c>
      <c r="F305" s="12" t="s">
        <v>37</v>
      </c>
      <c r="G305" s="9">
        <v>25502020</v>
      </c>
      <c r="H305" s="9" t="s">
        <v>38</v>
      </c>
      <c r="I305" s="12" t="s">
        <v>37</v>
      </c>
      <c r="J305" s="9" t="s">
        <v>41</v>
      </c>
    </row>
    <row r="306" spans="1:10" s="5" customFormat="1" ht="14.5" x14ac:dyDescent="0.35">
      <c r="A306" s="12" t="s">
        <v>1132</v>
      </c>
      <c r="B306" s="20">
        <v>8175597</v>
      </c>
      <c r="C306" s="9" t="s">
        <v>738</v>
      </c>
      <c r="D306" s="12" t="s">
        <v>853</v>
      </c>
      <c r="E306" s="12" t="s">
        <v>854</v>
      </c>
      <c r="F306" s="12" t="s">
        <v>37</v>
      </c>
      <c r="G306" s="9">
        <v>25502020</v>
      </c>
      <c r="H306" s="9" t="s">
        <v>38</v>
      </c>
      <c r="I306" s="12" t="s">
        <v>37</v>
      </c>
      <c r="J306" s="9" t="s">
        <v>41</v>
      </c>
    </row>
    <row r="307" spans="1:10" s="5" customFormat="1" ht="14.5" x14ac:dyDescent="0.35">
      <c r="A307" s="12" t="s">
        <v>1139</v>
      </c>
      <c r="B307" s="20">
        <v>819190</v>
      </c>
      <c r="C307" s="9" t="s">
        <v>688</v>
      </c>
      <c r="D307" s="12" t="s">
        <v>682</v>
      </c>
      <c r="E307" s="12" t="s">
        <v>683</v>
      </c>
      <c r="F307" s="12" t="s">
        <v>37</v>
      </c>
      <c r="G307" s="9">
        <v>25502020</v>
      </c>
      <c r="H307" s="9" t="s">
        <v>38</v>
      </c>
      <c r="I307" s="12" t="s">
        <v>37</v>
      </c>
      <c r="J307" s="9" t="s">
        <v>41</v>
      </c>
    </row>
    <row r="308" spans="1:10" s="5" customFormat="1" ht="14.5" x14ac:dyDescent="0.35">
      <c r="A308" s="12" t="s">
        <v>1144</v>
      </c>
      <c r="B308" s="20">
        <v>8105030</v>
      </c>
      <c r="C308" s="9" t="s">
        <v>684</v>
      </c>
      <c r="D308" s="12" t="s">
        <v>682</v>
      </c>
      <c r="E308" s="12" t="s">
        <v>683</v>
      </c>
      <c r="F308" s="12" t="s">
        <v>37</v>
      </c>
      <c r="G308" s="9">
        <v>25502020</v>
      </c>
      <c r="H308" s="9" t="s">
        <v>38</v>
      </c>
      <c r="I308" s="12" t="s">
        <v>30</v>
      </c>
      <c r="J308" s="9" t="s">
        <v>52</v>
      </c>
    </row>
    <row r="309" spans="1:10" s="5" customFormat="1" ht="14.5" x14ac:dyDescent="0.35">
      <c r="A309" s="12" t="s">
        <v>1148</v>
      </c>
      <c r="B309" s="20">
        <v>8032158</v>
      </c>
      <c r="C309" s="9" t="s">
        <v>756</v>
      </c>
      <c r="D309" s="12" t="s">
        <v>754</v>
      </c>
      <c r="E309" s="12" t="s">
        <v>755</v>
      </c>
      <c r="F309" s="12" t="s">
        <v>37</v>
      </c>
      <c r="G309" s="9">
        <v>25502020</v>
      </c>
      <c r="H309" s="9" t="s">
        <v>38</v>
      </c>
      <c r="I309" s="12" t="s">
        <v>37</v>
      </c>
      <c r="J309" s="9" t="s">
        <v>41</v>
      </c>
    </row>
    <row r="310" spans="1:10" s="5" customFormat="1" ht="14.5" x14ac:dyDescent="0.35">
      <c r="A310" s="12" t="s">
        <v>1136</v>
      </c>
      <c r="B310" s="20">
        <v>8184596</v>
      </c>
      <c r="C310" s="9" t="s">
        <v>817</v>
      </c>
      <c r="D310" s="12" t="s">
        <v>815</v>
      </c>
      <c r="E310" s="12" t="s">
        <v>816</v>
      </c>
      <c r="F310" s="12" t="s">
        <v>37</v>
      </c>
      <c r="G310" s="9">
        <v>25502020</v>
      </c>
      <c r="H310" s="9" t="s">
        <v>38</v>
      </c>
      <c r="I310" s="12" t="s">
        <v>37</v>
      </c>
      <c r="J310" s="9" t="s">
        <v>41</v>
      </c>
    </row>
    <row r="311" spans="1:10" s="5" customFormat="1" ht="14.5" x14ac:dyDescent="0.35">
      <c r="A311" s="12" t="s">
        <v>1150</v>
      </c>
      <c r="B311" s="20">
        <v>43403</v>
      </c>
      <c r="C311" s="9" t="s">
        <v>684</v>
      </c>
      <c r="D311" s="12" t="s">
        <v>682</v>
      </c>
      <c r="E311" s="12" t="s">
        <v>683</v>
      </c>
      <c r="F311" s="12" t="s">
        <v>37</v>
      </c>
      <c r="G311" s="9">
        <v>25502020</v>
      </c>
      <c r="H311" s="9" t="s">
        <v>38</v>
      </c>
      <c r="I311" s="12" t="s">
        <v>37</v>
      </c>
      <c r="J311" s="9" t="s">
        <v>41</v>
      </c>
    </row>
    <row r="312" spans="1:10" s="5" customFormat="1" ht="14.5" x14ac:dyDescent="0.35">
      <c r="A312" s="12" t="s">
        <v>1152</v>
      </c>
      <c r="B312" s="20">
        <v>31171</v>
      </c>
      <c r="C312" s="9" t="s">
        <v>702</v>
      </c>
      <c r="D312" s="12" t="s">
        <v>700</v>
      </c>
      <c r="E312" s="12" t="s">
        <v>701</v>
      </c>
      <c r="F312" s="12" t="s">
        <v>37</v>
      </c>
      <c r="G312" s="9">
        <v>25502020</v>
      </c>
      <c r="H312" s="9" t="s">
        <v>38</v>
      </c>
      <c r="I312" s="12" t="s">
        <v>37</v>
      </c>
      <c r="J312" s="9" t="s">
        <v>41</v>
      </c>
    </row>
    <row r="313" spans="1:10" s="5" customFormat="1" ht="14.5" x14ac:dyDescent="0.35">
      <c r="A313" s="12" t="s">
        <v>1157</v>
      </c>
      <c r="B313" s="20">
        <v>8030587</v>
      </c>
      <c r="C313" s="9" t="s">
        <v>684</v>
      </c>
      <c r="D313" s="12" t="s">
        <v>44</v>
      </c>
      <c r="E313" s="12" t="s">
        <v>45</v>
      </c>
      <c r="F313" s="12" t="s">
        <v>37</v>
      </c>
      <c r="G313" s="9">
        <v>25502020</v>
      </c>
      <c r="H313" s="9" t="s">
        <v>38</v>
      </c>
      <c r="I313" s="12" t="s">
        <v>37</v>
      </c>
      <c r="J313" s="9" t="s">
        <v>40</v>
      </c>
    </row>
    <row r="314" spans="1:10" s="5" customFormat="1" ht="14.5" x14ac:dyDescent="0.35">
      <c r="A314" s="12" t="s">
        <v>1176</v>
      </c>
      <c r="B314" s="20">
        <v>307813</v>
      </c>
      <c r="C314" s="9" t="s">
        <v>684</v>
      </c>
      <c r="D314" s="12" t="s">
        <v>44</v>
      </c>
      <c r="E314" s="12" t="s">
        <v>45</v>
      </c>
      <c r="F314" s="12" t="s">
        <v>37</v>
      </c>
      <c r="G314" s="9">
        <v>25502020</v>
      </c>
      <c r="H314" s="9" t="s">
        <v>38</v>
      </c>
      <c r="I314" s="12" t="s">
        <v>53</v>
      </c>
      <c r="J314" s="9" t="s">
        <v>54</v>
      </c>
    </row>
    <row r="315" spans="1:10" s="5" customFormat="1" ht="14.5" x14ac:dyDescent="0.35">
      <c r="A315" s="12" t="s">
        <v>1184</v>
      </c>
      <c r="B315" s="20">
        <v>786591</v>
      </c>
      <c r="C315" s="9" t="s">
        <v>684</v>
      </c>
      <c r="D315" s="12" t="s">
        <v>682</v>
      </c>
      <c r="E315" s="12" t="s">
        <v>683</v>
      </c>
      <c r="F315" s="12" t="s">
        <v>37</v>
      </c>
      <c r="G315" s="9">
        <v>25502020</v>
      </c>
      <c r="H315" s="9" t="s">
        <v>38</v>
      </c>
      <c r="I315" s="12" t="s">
        <v>37</v>
      </c>
      <c r="J315" s="9" t="s">
        <v>40</v>
      </c>
    </row>
    <row r="316" spans="1:10" s="5" customFormat="1" ht="14.5" x14ac:dyDescent="0.35">
      <c r="A316" s="12" t="s">
        <v>1191</v>
      </c>
      <c r="B316" s="20">
        <v>8112188</v>
      </c>
      <c r="C316" s="9" t="s">
        <v>43</v>
      </c>
      <c r="D316" s="12" t="s">
        <v>710</v>
      </c>
      <c r="E316" s="12" t="s">
        <v>711</v>
      </c>
      <c r="F316" s="12" t="s">
        <v>37</v>
      </c>
      <c r="G316" s="9">
        <v>25502020</v>
      </c>
      <c r="H316" s="9" t="s">
        <v>38</v>
      </c>
      <c r="I316" s="12" t="s">
        <v>37</v>
      </c>
      <c r="J316" s="9" t="s">
        <v>41</v>
      </c>
    </row>
    <row r="317" spans="1:10" s="5" customFormat="1" ht="14.5" x14ac:dyDescent="0.35">
      <c r="A317" s="12" t="s">
        <v>1212</v>
      </c>
      <c r="B317" s="20">
        <v>291363</v>
      </c>
      <c r="C317" s="9" t="s">
        <v>688</v>
      </c>
      <c r="D317" s="12" t="s">
        <v>44</v>
      </c>
      <c r="E317" s="12" t="s">
        <v>45</v>
      </c>
      <c r="F317" s="12" t="s">
        <v>37</v>
      </c>
      <c r="G317" s="9">
        <v>25502020</v>
      </c>
      <c r="H317" s="9" t="s">
        <v>38</v>
      </c>
      <c r="I317" s="12" t="s">
        <v>37</v>
      </c>
      <c r="J317" s="9" t="s">
        <v>41</v>
      </c>
    </row>
    <row r="318" spans="1:10" s="5" customFormat="1" ht="14.5" x14ac:dyDescent="0.35">
      <c r="A318" s="12" t="s">
        <v>1214</v>
      </c>
      <c r="B318" s="20">
        <v>8035733</v>
      </c>
      <c r="C318" s="9" t="s">
        <v>688</v>
      </c>
      <c r="D318" s="12" t="s">
        <v>724</v>
      </c>
      <c r="E318" s="12" t="s">
        <v>725</v>
      </c>
      <c r="F318" s="12" t="s">
        <v>37</v>
      </c>
      <c r="G318" s="9">
        <v>25502020</v>
      </c>
      <c r="H318" s="9" t="s">
        <v>38</v>
      </c>
      <c r="I318" s="12" t="s">
        <v>53</v>
      </c>
      <c r="J318" s="9" t="s">
        <v>54</v>
      </c>
    </row>
    <row r="319" spans="1:10" s="5" customFormat="1" ht="14.5" x14ac:dyDescent="0.35">
      <c r="A319" s="12" t="s">
        <v>1218</v>
      </c>
      <c r="B319" s="20">
        <v>359802</v>
      </c>
      <c r="C319" s="9" t="s">
        <v>684</v>
      </c>
      <c r="D319" s="12" t="s">
        <v>44</v>
      </c>
      <c r="E319" s="12" t="s">
        <v>45</v>
      </c>
      <c r="F319" s="12" t="s">
        <v>37</v>
      </c>
      <c r="G319" s="9">
        <v>25502020</v>
      </c>
      <c r="H319" s="9" t="s">
        <v>38</v>
      </c>
      <c r="I319" s="12" t="s">
        <v>37</v>
      </c>
      <c r="J319" s="9" t="s">
        <v>55</v>
      </c>
    </row>
    <row r="320" spans="1:10" s="5" customFormat="1" ht="14.5" x14ac:dyDescent="0.35">
      <c r="A320" s="12" t="s">
        <v>1228</v>
      </c>
      <c r="B320" s="20">
        <v>8180585</v>
      </c>
      <c r="C320" s="9" t="s">
        <v>684</v>
      </c>
      <c r="D320" s="12" t="s">
        <v>682</v>
      </c>
      <c r="E320" s="12" t="s">
        <v>683</v>
      </c>
      <c r="F320" s="12" t="s">
        <v>37</v>
      </c>
      <c r="G320" s="9">
        <v>25502020</v>
      </c>
      <c r="H320" s="9" t="s">
        <v>38</v>
      </c>
      <c r="I320" s="12" t="s">
        <v>34</v>
      </c>
      <c r="J320" s="9" t="s">
        <v>56</v>
      </c>
    </row>
    <row r="321" spans="1:10" s="5" customFormat="1" ht="14.5" x14ac:dyDescent="0.35">
      <c r="A321" s="12" t="s">
        <v>1233</v>
      </c>
      <c r="B321" s="20">
        <v>360102</v>
      </c>
      <c r="C321" s="9" t="s">
        <v>680</v>
      </c>
      <c r="D321" s="12" t="s">
        <v>678</v>
      </c>
      <c r="E321" s="12" t="s">
        <v>679</v>
      </c>
      <c r="F321" s="12" t="s">
        <v>37</v>
      </c>
      <c r="G321" s="9">
        <v>25502020</v>
      </c>
      <c r="H321" s="9" t="s">
        <v>38</v>
      </c>
      <c r="I321" s="12" t="s">
        <v>37</v>
      </c>
      <c r="J321" s="9" t="s">
        <v>40</v>
      </c>
    </row>
    <row r="322" spans="1:10" s="5" customFormat="1" ht="14.5" x14ac:dyDescent="0.35">
      <c r="A322" s="12" t="s">
        <v>1238</v>
      </c>
      <c r="B322" s="20">
        <v>8180908</v>
      </c>
      <c r="C322" s="9" t="s">
        <v>714</v>
      </c>
      <c r="D322" s="12" t="s">
        <v>712</v>
      </c>
      <c r="E322" s="12" t="s">
        <v>713</v>
      </c>
      <c r="F322" s="12" t="s">
        <v>37</v>
      </c>
      <c r="G322" s="9">
        <v>25502020</v>
      </c>
      <c r="H322" s="9" t="s">
        <v>38</v>
      </c>
      <c r="I322" s="12" t="s">
        <v>37</v>
      </c>
      <c r="J322" s="9" t="s">
        <v>47</v>
      </c>
    </row>
    <row r="323" spans="1:10" s="5" customFormat="1" ht="14.5" x14ac:dyDescent="0.35">
      <c r="A323" s="12" t="s">
        <v>1232</v>
      </c>
      <c r="B323" s="20">
        <v>56239</v>
      </c>
      <c r="C323" s="9" t="s">
        <v>702</v>
      </c>
      <c r="D323" s="12" t="s">
        <v>700</v>
      </c>
      <c r="E323" s="12" t="s">
        <v>701</v>
      </c>
      <c r="F323" s="12" t="s">
        <v>37</v>
      </c>
      <c r="G323" s="9">
        <v>25502020</v>
      </c>
      <c r="H323" s="9" t="s">
        <v>38</v>
      </c>
      <c r="I323" s="12" t="s">
        <v>37</v>
      </c>
      <c r="J323" s="9" t="s">
        <v>40</v>
      </c>
    </row>
    <row r="324" spans="1:10" s="5" customFormat="1" ht="14.5" x14ac:dyDescent="0.35">
      <c r="A324" s="12" t="s">
        <v>945</v>
      </c>
      <c r="B324" s="20">
        <v>10538</v>
      </c>
      <c r="C324" s="9" t="s">
        <v>814</v>
      </c>
      <c r="D324" s="12" t="s">
        <v>812</v>
      </c>
      <c r="E324" s="12" t="s">
        <v>813</v>
      </c>
      <c r="F324" s="12" t="s">
        <v>37</v>
      </c>
      <c r="G324" s="9">
        <v>25503010</v>
      </c>
      <c r="H324" s="9" t="s">
        <v>57</v>
      </c>
      <c r="I324" s="12" t="s">
        <v>37</v>
      </c>
      <c r="J324" s="9" t="s">
        <v>41</v>
      </c>
    </row>
    <row r="325" spans="1:10" s="5" customFormat="1" ht="14.5" x14ac:dyDescent="0.35">
      <c r="A325" s="12" t="s">
        <v>979</v>
      </c>
      <c r="B325" s="20">
        <v>4959</v>
      </c>
      <c r="C325" s="9" t="s">
        <v>684</v>
      </c>
      <c r="D325" s="12" t="s">
        <v>44</v>
      </c>
      <c r="E325" s="12" t="s">
        <v>45</v>
      </c>
      <c r="F325" s="12" t="s">
        <v>37</v>
      </c>
      <c r="G325" s="9">
        <v>25503010</v>
      </c>
      <c r="H325" s="9" t="s">
        <v>57</v>
      </c>
      <c r="I325" s="12" t="s">
        <v>37</v>
      </c>
      <c r="J325" s="9" t="s">
        <v>41</v>
      </c>
    </row>
    <row r="326" spans="1:10" s="5" customFormat="1" ht="14.5" x14ac:dyDescent="0.35">
      <c r="A326" s="12" t="s">
        <v>994</v>
      </c>
      <c r="B326" s="20">
        <v>39061</v>
      </c>
      <c r="C326" s="9" t="s">
        <v>688</v>
      </c>
      <c r="D326" s="12" t="s">
        <v>724</v>
      </c>
      <c r="E326" s="12" t="s">
        <v>725</v>
      </c>
      <c r="F326" s="12" t="s">
        <v>37</v>
      </c>
      <c r="G326" s="9">
        <v>25503010</v>
      </c>
      <c r="H326" s="9" t="s">
        <v>57</v>
      </c>
      <c r="I326" s="12" t="s">
        <v>37</v>
      </c>
      <c r="J326" s="9" t="s">
        <v>41</v>
      </c>
    </row>
    <row r="327" spans="1:10" s="5" customFormat="1" ht="14.5" x14ac:dyDescent="0.35">
      <c r="A327" s="12" t="s">
        <v>997</v>
      </c>
      <c r="B327" s="20">
        <v>2243</v>
      </c>
      <c r="C327" s="9" t="s">
        <v>772</v>
      </c>
      <c r="D327" s="12" t="s">
        <v>770</v>
      </c>
      <c r="E327" s="12" t="s">
        <v>771</v>
      </c>
      <c r="F327" s="12" t="s">
        <v>37</v>
      </c>
      <c r="G327" s="9">
        <v>25503010</v>
      </c>
      <c r="H327" s="9" t="s">
        <v>57</v>
      </c>
      <c r="I327" s="12" t="s">
        <v>37</v>
      </c>
      <c r="J327" s="9" t="s">
        <v>41</v>
      </c>
    </row>
    <row r="328" spans="1:10" s="5" customFormat="1" ht="14.5" x14ac:dyDescent="0.35">
      <c r="A328" s="12" t="s">
        <v>1160</v>
      </c>
      <c r="B328" s="20">
        <v>23796</v>
      </c>
      <c r="C328" s="9" t="s">
        <v>874</v>
      </c>
      <c r="D328" s="12" t="s">
        <v>872</v>
      </c>
      <c r="E328" s="12" t="s">
        <v>873</v>
      </c>
      <c r="F328" s="12" t="s">
        <v>37</v>
      </c>
      <c r="G328" s="9">
        <v>25503010</v>
      </c>
      <c r="H328" s="9" t="s">
        <v>57</v>
      </c>
      <c r="I328" s="12" t="s">
        <v>37</v>
      </c>
      <c r="J328" s="9" t="s">
        <v>41</v>
      </c>
    </row>
    <row r="329" spans="1:10" s="5" customFormat="1" ht="14.5" x14ac:dyDescent="0.35">
      <c r="A329" s="12" t="s">
        <v>1048</v>
      </c>
      <c r="B329" s="20">
        <v>327980</v>
      </c>
      <c r="C329" s="9" t="s">
        <v>772</v>
      </c>
      <c r="D329" s="12" t="s">
        <v>770</v>
      </c>
      <c r="E329" s="12" t="s">
        <v>771</v>
      </c>
      <c r="F329" s="12" t="s">
        <v>37</v>
      </c>
      <c r="G329" s="9">
        <v>25503010</v>
      </c>
      <c r="H329" s="9" t="s">
        <v>57</v>
      </c>
      <c r="I329" s="12" t="s">
        <v>37</v>
      </c>
      <c r="J329" s="9" t="s">
        <v>41</v>
      </c>
    </row>
    <row r="330" spans="1:10" s="5" customFormat="1" ht="14.5" x14ac:dyDescent="0.35">
      <c r="A330" s="12" t="s">
        <v>1073</v>
      </c>
      <c r="B330" s="20">
        <v>915</v>
      </c>
      <c r="C330" s="9" t="s">
        <v>702</v>
      </c>
      <c r="D330" s="12" t="s">
        <v>700</v>
      </c>
      <c r="E330" s="12" t="s">
        <v>701</v>
      </c>
      <c r="F330" s="12" t="s">
        <v>37</v>
      </c>
      <c r="G330" s="9">
        <v>25503010</v>
      </c>
      <c r="H330" s="9" t="s">
        <v>57</v>
      </c>
      <c r="I330" s="12" t="s">
        <v>37</v>
      </c>
      <c r="J330" s="9" t="s">
        <v>41</v>
      </c>
    </row>
    <row r="331" spans="1:10" s="5" customFormat="1" ht="14.5" x14ac:dyDescent="0.35">
      <c r="A331" s="12" t="s">
        <v>1074</v>
      </c>
      <c r="B331" s="20">
        <v>1305</v>
      </c>
      <c r="C331" s="9" t="s">
        <v>702</v>
      </c>
      <c r="D331" s="12" t="s">
        <v>700</v>
      </c>
      <c r="E331" s="12" t="s">
        <v>701</v>
      </c>
      <c r="F331" s="12" t="s">
        <v>37</v>
      </c>
      <c r="G331" s="9">
        <v>25503010</v>
      </c>
      <c r="H331" s="9" t="s">
        <v>57</v>
      </c>
      <c r="I331" s="12" t="s">
        <v>37</v>
      </c>
      <c r="J331" s="9" t="s">
        <v>41</v>
      </c>
    </row>
    <row r="332" spans="1:10" s="5" customFormat="1" ht="14.5" x14ac:dyDescent="0.35">
      <c r="A332" s="12" t="s">
        <v>1094</v>
      </c>
      <c r="B332" s="20">
        <v>8642</v>
      </c>
      <c r="C332" s="9" t="s">
        <v>684</v>
      </c>
      <c r="D332" s="12" t="s">
        <v>44</v>
      </c>
      <c r="E332" s="12" t="s">
        <v>45</v>
      </c>
      <c r="F332" s="12" t="s">
        <v>37</v>
      </c>
      <c r="G332" s="9">
        <v>25503010</v>
      </c>
      <c r="H332" s="9" t="s">
        <v>57</v>
      </c>
      <c r="I332" s="12" t="s">
        <v>37</v>
      </c>
      <c r="J332" s="9" t="s">
        <v>41</v>
      </c>
    </row>
    <row r="333" spans="1:10" s="5" customFormat="1" ht="14.5" x14ac:dyDescent="0.35">
      <c r="A333" s="12" t="s">
        <v>1097</v>
      </c>
      <c r="B333" s="20">
        <v>23781</v>
      </c>
      <c r="C333" s="9" t="s">
        <v>717</v>
      </c>
      <c r="D333" s="12" t="s">
        <v>715</v>
      </c>
      <c r="E333" s="12" t="s">
        <v>716</v>
      </c>
      <c r="F333" s="12" t="s">
        <v>37</v>
      </c>
      <c r="G333" s="9">
        <v>25503010</v>
      </c>
      <c r="H333" s="9" t="s">
        <v>57</v>
      </c>
      <c r="I333" s="12" t="s">
        <v>37</v>
      </c>
      <c r="J333" s="9" t="s">
        <v>41</v>
      </c>
    </row>
    <row r="334" spans="1:10" s="5" customFormat="1" ht="14.5" x14ac:dyDescent="0.35">
      <c r="A334" s="12" t="s">
        <v>1098</v>
      </c>
      <c r="B334" s="20">
        <v>43130</v>
      </c>
      <c r="C334" s="9" t="s">
        <v>720</v>
      </c>
      <c r="D334" s="12" t="s">
        <v>733</v>
      </c>
      <c r="E334" s="12" t="s">
        <v>734</v>
      </c>
      <c r="F334" s="12" t="s">
        <v>37</v>
      </c>
      <c r="G334" s="9">
        <v>25503010</v>
      </c>
      <c r="H334" s="9" t="s">
        <v>57</v>
      </c>
      <c r="I334" s="12" t="s">
        <v>37</v>
      </c>
      <c r="J334" s="9" t="s">
        <v>41</v>
      </c>
    </row>
    <row r="335" spans="1:10" s="5" customFormat="1" ht="14.5" x14ac:dyDescent="0.35">
      <c r="A335" s="12" t="s">
        <v>1101</v>
      </c>
      <c r="B335" s="20">
        <v>7516</v>
      </c>
      <c r="C335" s="9" t="s">
        <v>684</v>
      </c>
      <c r="D335" s="12" t="s">
        <v>44</v>
      </c>
      <c r="E335" s="12" t="s">
        <v>45</v>
      </c>
      <c r="F335" s="12" t="s">
        <v>37</v>
      </c>
      <c r="G335" s="9">
        <v>25503010</v>
      </c>
      <c r="H335" s="9" t="s">
        <v>57</v>
      </c>
      <c r="I335" s="12" t="s">
        <v>37</v>
      </c>
      <c r="J335" s="9" t="s">
        <v>41</v>
      </c>
    </row>
    <row r="336" spans="1:10" s="5" customFormat="1" ht="14.5" x14ac:dyDescent="0.35">
      <c r="A336" s="12" t="s">
        <v>1118</v>
      </c>
      <c r="B336" s="20">
        <v>2885</v>
      </c>
      <c r="C336" s="9" t="s">
        <v>43</v>
      </c>
      <c r="D336" s="12" t="s">
        <v>710</v>
      </c>
      <c r="E336" s="12" t="s">
        <v>711</v>
      </c>
      <c r="F336" s="12" t="s">
        <v>37</v>
      </c>
      <c r="G336" s="9">
        <v>25503010</v>
      </c>
      <c r="H336" s="9" t="s">
        <v>57</v>
      </c>
      <c r="I336" s="12" t="s">
        <v>37</v>
      </c>
      <c r="J336" s="9" t="s">
        <v>41</v>
      </c>
    </row>
    <row r="337" spans="1:10" s="5" customFormat="1" ht="14.5" x14ac:dyDescent="0.35">
      <c r="A337" s="12" t="s">
        <v>1122</v>
      </c>
      <c r="B337" s="20">
        <v>4846</v>
      </c>
      <c r="C337" s="9" t="s">
        <v>684</v>
      </c>
      <c r="D337" s="12" t="s">
        <v>44</v>
      </c>
      <c r="E337" s="12" t="s">
        <v>45</v>
      </c>
      <c r="F337" s="12" t="s">
        <v>37</v>
      </c>
      <c r="G337" s="9">
        <v>25503010</v>
      </c>
      <c r="H337" s="9" t="s">
        <v>57</v>
      </c>
      <c r="I337" s="12" t="s">
        <v>37</v>
      </c>
      <c r="J337" s="9" t="s">
        <v>41</v>
      </c>
    </row>
    <row r="338" spans="1:10" s="5" customFormat="1" ht="14.5" x14ac:dyDescent="0.35">
      <c r="A338" s="12" t="s">
        <v>1124</v>
      </c>
      <c r="B338" s="20">
        <v>17375</v>
      </c>
      <c r="C338" s="9" t="s">
        <v>688</v>
      </c>
      <c r="D338" s="12" t="s">
        <v>705</v>
      </c>
      <c r="E338" s="12" t="s">
        <v>706</v>
      </c>
      <c r="F338" s="12" t="s">
        <v>37</v>
      </c>
      <c r="G338" s="9">
        <v>25503010</v>
      </c>
      <c r="H338" s="9" t="s">
        <v>57</v>
      </c>
      <c r="I338" s="12" t="s">
        <v>37</v>
      </c>
      <c r="J338" s="9" t="s">
        <v>41</v>
      </c>
    </row>
    <row r="339" spans="1:10" s="5" customFormat="1" ht="14.5" x14ac:dyDescent="0.35">
      <c r="A339" s="12" t="s">
        <v>1174</v>
      </c>
      <c r="B339" s="20">
        <v>10876</v>
      </c>
      <c r="C339" s="9" t="s">
        <v>720</v>
      </c>
      <c r="D339" s="12" t="s">
        <v>733</v>
      </c>
      <c r="E339" s="12" t="s">
        <v>734</v>
      </c>
      <c r="F339" s="12" t="s">
        <v>37</v>
      </c>
      <c r="G339" s="9">
        <v>25503010</v>
      </c>
      <c r="H339" s="9" t="s">
        <v>57</v>
      </c>
      <c r="I339" s="12" t="s">
        <v>37</v>
      </c>
      <c r="J339" s="9" t="s">
        <v>41</v>
      </c>
    </row>
    <row r="340" spans="1:10" s="5" customFormat="1" ht="14.5" x14ac:dyDescent="0.35">
      <c r="A340" s="12" t="s">
        <v>1203</v>
      </c>
      <c r="B340" s="20">
        <v>223719</v>
      </c>
      <c r="C340" s="9" t="s">
        <v>714</v>
      </c>
      <c r="D340" s="12" t="s">
        <v>712</v>
      </c>
      <c r="E340" s="12" t="s">
        <v>713</v>
      </c>
      <c r="F340" s="12" t="s">
        <v>37</v>
      </c>
      <c r="G340" s="9">
        <v>25503010</v>
      </c>
      <c r="H340" s="9" t="s">
        <v>57</v>
      </c>
      <c r="I340" s="12" t="s">
        <v>37</v>
      </c>
      <c r="J340" s="9" t="s">
        <v>41</v>
      </c>
    </row>
    <row r="341" spans="1:10" s="5" customFormat="1" ht="14.5" x14ac:dyDescent="0.35">
      <c r="A341" s="12" t="s">
        <v>1216</v>
      </c>
      <c r="B341" s="20">
        <v>8035737</v>
      </c>
      <c r="C341" s="9" t="s">
        <v>688</v>
      </c>
      <c r="D341" s="12" t="s">
        <v>705</v>
      </c>
      <c r="E341" s="12" t="s">
        <v>706</v>
      </c>
      <c r="F341" s="12" t="s">
        <v>37</v>
      </c>
      <c r="G341" s="9">
        <v>25503010</v>
      </c>
      <c r="H341" s="9" t="s">
        <v>57</v>
      </c>
      <c r="I341" s="12" t="s">
        <v>37</v>
      </c>
      <c r="J341" s="9" t="s">
        <v>41</v>
      </c>
    </row>
    <row r="342" spans="1:10" s="5" customFormat="1" ht="14.5" x14ac:dyDescent="0.35">
      <c r="A342" s="12" t="s">
        <v>1220</v>
      </c>
      <c r="B342" s="20">
        <v>23752</v>
      </c>
      <c r="C342" s="9" t="s">
        <v>765</v>
      </c>
      <c r="D342" s="12" t="s">
        <v>763</v>
      </c>
      <c r="E342" s="12" t="s">
        <v>764</v>
      </c>
      <c r="F342" s="12" t="s">
        <v>37</v>
      </c>
      <c r="G342" s="9">
        <v>25503010</v>
      </c>
      <c r="H342" s="9" t="s">
        <v>57</v>
      </c>
      <c r="I342" s="12" t="s">
        <v>37</v>
      </c>
      <c r="J342" s="9" t="s">
        <v>41</v>
      </c>
    </row>
    <row r="343" spans="1:10" s="5" customFormat="1" ht="14.5" x14ac:dyDescent="0.35">
      <c r="A343" s="12" t="s">
        <v>910</v>
      </c>
      <c r="B343" s="20">
        <v>352417</v>
      </c>
      <c r="C343" s="9" t="s">
        <v>43</v>
      </c>
      <c r="D343" s="12" t="s">
        <v>710</v>
      </c>
      <c r="E343" s="12" t="s">
        <v>711</v>
      </c>
      <c r="F343" s="12" t="s">
        <v>37</v>
      </c>
      <c r="G343" s="9">
        <v>25503020</v>
      </c>
      <c r="H343" s="9" t="s">
        <v>58</v>
      </c>
      <c r="I343" s="12" t="s">
        <v>37</v>
      </c>
      <c r="J343" s="9" t="s">
        <v>41</v>
      </c>
    </row>
    <row r="344" spans="1:10" s="5" customFormat="1" ht="14.5" x14ac:dyDescent="0.35">
      <c r="A344" s="12" t="s">
        <v>943</v>
      </c>
      <c r="B344" s="20">
        <v>3638</v>
      </c>
      <c r="C344" s="9" t="s">
        <v>728</v>
      </c>
      <c r="D344" s="12" t="s">
        <v>726</v>
      </c>
      <c r="E344" s="12" t="s">
        <v>727</v>
      </c>
      <c r="F344" s="12" t="s">
        <v>37</v>
      </c>
      <c r="G344" s="9">
        <v>25503020</v>
      </c>
      <c r="H344" s="9" t="s">
        <v>58</v>
      </c>
      <c r="I344" s="12" t="s">
        <v>37</v>
      </c>
      <c r="J344" s="9" t="s">
        <v>41</v>
      </c>
    </row>
    <row r="345" spans="1:10" s="5" customFormat="1" ht="14.5" x14ac:dyDescent="0.35">
      <c r="A345" s="12" t="s">
        <v>980</v>
      </c>
      <c r="B345" s="20">
        <v>210974</v>
      </c>
      <c r="C345" s="9" t="s">
        <v>684</v>
      </c>
      <c r="D345" s="12" t="s">
        <v>44</v>
      </c>
      <c r="E345" s="12" t="s">
        <v>45</v>
      </c>
      <c r="F345" s="12" t="s">
        <v>37</v>
      </c>
      <c r="G345" s="9">
        <v>25503020</v>
      </c>
      <c r="H345" s="9" t="s">
        <v>58</v>
      </c>
      <c r="I345" s="12" t="s">
        <v>49</v>
      </c>
      <c r="J345" s="10" t="s">
        <v>59</v>
      </c>
    </row>
    <row r="346" spans="1:10" s="5" customFormat="1" ht="14.5" x14ac:dyDescent="0.35">
      <c r="A346" s="12" t="s">
        <v>981</v>
      </c>
      <c r="B346" s="20">
        <v>12530</v>
      </c>
      <c r="C346" s="9" t="s">
        <v>684</v>
      </c>
      <c r="D346" s="12" t="s">
        <v>682</v>
      </c>
      <c r="E346" s="12" t="s">
        <v>683</v>
      </c>
      <c r="F346" s="12" t="s">
        <v>37</v>
      </c>
      <c r="G346" s="9">
        <v>25503020</v>
      </c>
      <c r="H346" s="9" t="s">
        <v>58</v>
      </c>
      <c r="I346" s="12" t="s">
        <v>49</v>
      </c>
      <c r="J346" s="10" t="s">
        <v>59</v>
      </c>
    </row>
    <row r="347" spans="1:10" s="5" customFormat="1" ht="14.5" x14ac:dyDescent="0.35">
      <c r="A347" s="12" t="s">
        <v>982</v>
      </c>
      <c r="B347" s="20">
        <v>210811</v>
      </c>
      <c r="C347" s="9" t="s">
        <v>728</v>
      </c>
      <c r="D347" s="12" t="s">
        <v>726</v>
      </c>
      <c r="E347" s="12" t="s">
        <v>727</v>
      </c>
      <c r="F347" s="12" t="s">
        <v>37</v>
      </c>
      <c r="G347" s="9">
        <v>25503020</v>
      </c>
      <c r="H347" s="9" t="s">
        <v>58</v>
      </c>
      <c r="I347" s="12" t="s">
        <v>37</v>
      </c>
      <c r="J347" s="9" t="s">
        <v>41</v>
      </c>
    </row>
    <row r="348" spans="1:10" s="5" customFormat="1" ht="14.5" x14ac:dyDescent="0.35">
      <c r="A348" s="12" t="s">
        <v>60</v>
      </c>
      <c r="B348" s="20">
        <v>9093</v>
      </c>
      <c r="C348" s="9" t="s">
        <v>699</v>
      </c>
      <c r="D348" s="12" t="s">
        <v>697</v>
      </c>
      <c r="E348" s="12" t="s">
        <v>698</v>
      </c>
      <c r="F348" s="12" t="s">
        <v>37</v>
      </c>
      <c r="G348" s="9">
        <v>25503020</v>
      </c>
      <c r="H348" s="9" t="s">
        <v>58</v>
      </c>
      <c r="I348" s="12" t="s">
        <v>37</v>
      </c>
      <c r="J348" s="9" t="s">
        <v>41</v>
      </c>
    </row>
    <row r="349" spans="1:10" s="5" customFormat="1" ht="14.5" x14ac:dyDescent="0.35">
      <c r="A349" s="12" t="s">
        <v>61</v>
      </c>
      <c r="B349" s="20">
        <v>838</v>
      </c>
      <c r="C349" s="9" t="s">
        <v>702</v>
      </c>
      <c r="D349" s="12" t="s">
        <v>700</v>
      </c>
      <c r="E349" s="12" t="s">
        <v>701</v>
      </c>
      <c r="F349" s="12" t="s">
        <v>37</v>
      </c>
      <c r="G349" s="9">
        <v>25503020</v>
      </c>
      <c r="H349" s="9" t="s">
        <v>58</v>
      </c>
      <c r="I349" s="12" t="s">
        <v>37</v>
      </c>
      <c r="J349" s="9" t="s">
        <v>41</v>
      </c>
    </row>
    <row r="350" spans="1:10" s="5" customFormat="1" ht="14.5" x14ac:dyDescent="0.35">
      <c r="A350" s="12" t="s">
        <v>62</v>
      </c>
      <c r="B350" s="20">
        <v>277181</v>
      </c>
      <c r="C350" s="9" t="s">
        <v>717</v>
      </c>
      <c r="D350" s="12" t="s">
        <v>715</v>
      </c>
      <c r="E350" s="12" t="s">
        <v>716</v>
      </c>
      <c r="F350" s="12" t="s">
        <v>37</v>
      </c>
      <c r="G350" s="9">
        <v>25503020</v>
      </c>
      <c r="H350" s="9" t="s">
        <v>58</v>
      </c>
      <c r="I350" s="12" t="s">
        <v>37</v>
      </c>
      <c r="J350" s="9" t="s">
        <v>41</v>
      </c>
    </row>
    <row r="351" spans="1:10" s="5" customFormat="1" ht="14.5" x14ac:dyDescent="0.35">
      <c r="A351" s="12" t="s">
        <v>63</v>
      </c>
      <c r="B351" s="20">
        <v>8112679</v>
      </c>
      <c r="C351" s="9" t="s">
        <v>688</v>
      </c>
      <c r="D351" s="12" t="s">
        <v>44</v>
      </c>
      <c r="E351" s="12" t="s">
        <v>45</v>
      </c>
      <c r="F351" s="12" t="s">
        <v>37</v>
      </c>
      <c r="G351" s="9">
        <v>25503020</v>
      </c>
      <c r="H351" s="9" t="s">
        <v>58</v>
      </c>
      <c r="I351" s="12" t="s">
        <v>37</v>
      </c>
      <c r="J351" s="9" t="s">
        <v>41</v>
      </c>
    </row>
    <row r="352" spans="1:10" s="5" customFormat="1" ht="14.5" x14ac:dyDescent="0.35">
      <c r="A352" s="12" t="s">
        <v>64</v>
      </c>
      <c r="B352" s="20">
        <v>524892</v>
      </c>
      <c r="C352" s="9" t="s">
        <v>684</v>
      </c>
      <c r="D352" s="12" t="s">
        <v>682</v>
      </c>
      <c r="E352" s="12" t="s">
        <v>683</v>
      </c>
      <c r="F352" s="12" t="s">
        <v>37</v>
      </c>
      <c r="G352" s="9">
        <v>25503020</v>
      </c>
      <c r="H352" s="9" t="s">
        <v>58</v>
      </c>
      <c r="I352" s="12" t="s">
        <v>37</v>
      </c>
      <c r="J352" s="9" t="s">
        <v>41</v>
      </c>
    </row>
    <row r="353" spans="1:10" s="5" customFormat="1" ht="14.5" x14ac:dyDescent="0.35">
      <c r="A353" s="12" t="s">
        <v>65</v>
      </c>
      <c r="B353" s="20">
        <v>26968</v>
      </c>
      <c r="C353" s="9" t="s">
        <v>702</v>
      </c>
      <c r="D353" s="12" t="s">
        <v>700</v>
      </c>
      <c r="E353" s="12" t="s">
        <v>701</v>
      </c>
      <c r="F353" s="12" t="s">
        <v>37</v>
      </c>
      <c r="G353" s="9">
        <v>25503020</v>
      </c>
      <c r="H353" s="9" t="s">
        <v>58</v>
      </c>
      <c r="I353" s="12" t="s">
        <v>37</v>
      </c>
      <c r="J353" s="9" t="s">
        <v>41</v>
      </c>
    </row>
    <row r="354" spans="1:10" s="5" customFormat="1" ht="14.5" x14ac:dyDescent="0.35">
      <c r="A354" s="12" t="s">
        <v>66</v>
      </c>
      <c r="B354" s="20">
        <v>8184599</v>
      </c>
      <c r="C354" s="9" t="s">
        <v>43</v>
      </c>
      <c r="D354" s="12" t="s">
        <v>685</v>
      </c>
      <c r="E354" s="12" t="s">
        <v>686</v>
      </c>
      <c r="F354" s="12" t="s">
        <v>37</v>
      </c>
      <c r="G354" s="9">
        <v>25503020</v>
      </c>
      <c r="H354" s="9" t="s">
        <v>58</v>
      </c>
      <c r="I354" s="12" t="s">
        <v>37</v>
      </c>
      <c r="J354" s="9" t="s">
        <v>41</v>
      </c>
    </row>
    <row r="355" spans="1:10" s="5" customFormat="1" ht="14.5" x14ac:dyDescent="0.35">
      <c r="A355" s="12" t="s">
        <v>67</v>
      </c>
      <c r="B355" s="20">
        <v>24351</v>
      </c>
      <c r="C355" s="9" t="s">
        <v>702</v>
      </c>
      <c r="D355" s="12" t="s">
        <v>700</v>
      </c>
      <c r="E355" s="12" t="s">
        <v>701</v>
      </c>
      <c r="F355" s="12" t="s">
        <v>37</v>
      </c>
      <c r="G355" s="9">
        <v>25503020</v>
      </c>
      <c r="H355" s="9" t="s">
        <v>58</v>
      </c>
      <c r="I355" s="12" t="s">
        <v>37</v>
      </c>
      <c r="J355" s="9" t="s">
        <v>41</v>
      </c>
    </row>
    <row r="356" spans="1:10" s="5" customFormat="1" ht="14.5" x14ac:dyDescent="0.35">
      <c r="A356" s="12" t="s">
        <v>68</v>
      </c>
      <c r="B356" s="20">
        <v>40387</v>
      </c>
      <c r="C356" s="9" t="s">
        <v>702</v>
      </c>
      <c r="D356" s="12" t="s">
        <v>700</v>
      </c>
      <c r="E356" s="12" t="s">
        <v>701</v>
      </c>
      <c r="F356" s="12" t="s">
        <v>37</v>
      </c>
      <c r="G356" s="9">
        <v>25503020</v>
      </c>
      <c r="H356" s="9" t="s">
        <v>58</v>
      </c>
      <c r="I356" s="12" t="s">
        <v>37</v>
      </c>
      <c r="J356" s="9" t="s">
        <v>41</v>
      </c>
    </row>
    <row r="357" spans="1:10" s="5" customFormat="1" ht="14.5" x14ac:dyDescent="0.35">
      <c r="A357" s="12" t="s">
        <v>69</v>
      </c>
      <c r="B357" s="20">
        <v>4954</v>
      </c>
      <c r="C357" s="9" t="s">
        <v>684</v>
      </c>
      <c r="D357" s="12" t="s">
        <v>44</v>
      </c>
      <c r="E357" s="12" t="s">
        <v>45</v>
      </c>
      <c r="F357" s="12" t="s">
        <v>37</v>
      </c>
      <c r="G357" s="9">
        <v>25503020</v>
      </c>
      <c r="H357" s="9" t="s">
        <v>58</v>
      </c>
      <c r="I357" s="12" t="s">
        <v>49</v>
      </c>
      <c r="J357" s="10" t="s">
        <v>59</v>
      </c>
    </row>
    <row r="358" spans="1:10" s="5" customFormat="1" ht="14.5" x14ac:dyDescent="0.35">
      <c r="A358" s="12" t="s">
        <v>70</v>
      </c>
      <c r="B358" s="20">
        <v>61</v>
      </c>
      <c r="C358" s="9" t="s">
        <v>699</v>
      </c>
      <c r="D358" s="12" t="s">
        <v>697</v>
      </c>
      <c r="E358" s="12" t="s">
        <v>698</v>
      </c>
      <c r="F358" s="12" t="s">
        <v>37</v>
      </c>
      <c r="G358" s="9">
        <v>25503020</v>
      </c>
      <c r="H358" s="9" t="s">
        <v>58</v>
      </c>
      <c r="I358" s="12" t="s">
        <v>37</v>
      </c>
      <c r="J358" s="9" t="s">
        <v>41</v>
      </c>
    </row>
    <row r="359" spans="1:10" s="5" customFormat="1" ht="14.5" x14ac:dyDescent="0.35">
      <c r="A359" s="12" t="s">
        <v>71</v>
      </c>
      <c r="B359" s="20">
        <v>65007</v>
      </c>
      <c r="C359" s="9" t="s">
        <v>820</v>
      </c>
      <c r="D359" s="12" t="s">
        <v>818</v>
      </c>
      <c r="E359" s="12" t="s">
        <v>819</v>
      </c>
      <c r="F359" s="12" t="s">
        <v>49</v>
      </c>
      <c r="G359" s="9">
        <v>30101040</v>
      </c>
      <c r="H359" s="10" t="s">
        <v>72</v>
      </c>
      <c r="I359" s="12" t="s">
        <v>49</v>
      </c>
      <c r="J359" s="10" t="s">
        <v>73</v>
      </c>
    </row>
    <row r="360" spans="1:10" s="5" customFormat="1" ht="14.5" x14ac:dyDescent="0.35">
      <c r="A360" s="12" t="s">
        <v>74</v>
      </c>
      <c r="B360" s="20">
        <v>918</v>
      </c>
      <c r="C360" s="9" t="s">
        <v>702</v>
      </c>
      <c r="D360" s="12" t="s">
        <v>700</v>
      </c>
      <c r="E360" s="12" t="s">
        <v>701</v>
      </c>
      <c r="F360" s="12" t="s">
        <v>49</v>
      </c>
      <c r="G360" s="9">
        <v>30101040</v>
      </c>
      <c r="H360" s="10" t="s">
        <v>72</v>
      </c>
      <c r="I360" s="12" t="s">
        <v>49</v>
      </c>
      <c r="J360" s="10" t="s">
        <v>73</v>
      </c>
    </row>
    <row r="361" spans="1:10" s="5" customFormat="1" ht="14.5" x14ac:dyDescent="0.35">
      <c r="A361" s="12" t="s">
        <v>75</v>
      </c>
      <c r="B361" s="20">
        <v>758358</v>
      </c>
      <c r="C361" s="9" t="s">
        <v>717</v>
      </c>
      <c r="D361" s="12" t="s">
        <v>715</v>
      </c>
      <c r="E361" s="12" t="s">
        <v>716</v>
      </c>
      <c r="F361" s="12" t="s">
        <v>49</v>
      </c>
      <c r="G361" s="9">
        <v>30101040</v>
      </c>
      <c r="H361" s="10" t="s">
        <v>72</v>
      </c>
      <c r="I361" s="12" t="s">
        <v>49</v>
      </c>
      <c r="J361" s="10" t="s">
        <v>73</v>
      </c>
    </row>
    <row r="362" spans="1:10" s="5" customFormat="1" ht="14.5" x14ac:dyDescent="0.35">
      <c r="A362" s="12" t="s">
        <v>76</v>
      </c>
      <c r="B362" s="20">
        <v>10985</v>
      </c>
      <c r="C362" s="9" t="s">
        <v>814</v>
      </c>
      <c r="D362" s="12" t="s">
        <v>812</v>
      </c>
      <c r="E362" s="12" t="s">
        <v>813</v>
      </c>
      <c r="F362" s="12" t="s">
        <v>49</v>
      </c>
      <c r="G362" s="9">
        <v>30101040</v>
      </c>
      <c r="H362" s="10" t="s">
        <v>72</v>
      </c>
      <c r="I362" s="12" t="s">
        <v>49</v>
      </c>
      <c r="J362" s="10" t="s">
        <v>73</v>
      </c>
    </row>
    <row r="363" spans="1:10" s="5" customFormat="1" ht="14.5" x14ac:dyDescent="0.35">
      <c r="A363" s="12" t="s">
        <v>77</v>
      </c>
      <c r="B363" s="20">
        <v>8112711</v>
      </c>
      <c r="C363" s="9" t="s">
        <v>820</v>
      </c>
      <c r="D363" s="12" t="s">
        <v>818</v>
      </c>
      <c r="E363" s="12" t="s">
        <v>819</v>
      </c>
      <c r="F363" s="12" t="s">
        <v>49</v>
      </c>
      <c r="G363" s="9">
        <v>30101040</v>
      </c>
      <c r="H363" s="10" t="s">
        <v>72</v>
      </c>
      <c r="I363" s="12" t="s">
        <v>49</v>
      </c>
      <c r="J363" s="10" t="s">
        <v>73</v>
      </c>
    </row>
    <row r="364" spans="1:10" s="5" customFormat="1" ht="14.5" x14ac:dyDescent="0.35">
      <c r="A364" s="12" t="s">
        <v>78</v>
      </c>
      <c r="B364" s="20">
        <v>817966</v>
      </c>
      <c r="C364" s="9" t="s">
        <v>684</v>
      </c>
      <c r="D364" s="12" t="s">
        <v>44</v>
      </c>
      <c r="E364" s="12" t="s">
        <v>45</v>
      </c>
      <c r="F364" s="12" t="s">
        <v>49</v>
      </c>
      <c r="G364" s="9">
        <v>30101040</v>
      </c>
      <c r="H364" s="10" t="s">
        <v>72</v>
      </c>
      <c r="I364" s="12" t="s">
        <v>49</v>
      </c>
      <c r="J364" s="10" t="s">
        <v>73</v>
      </c>
    </row>
    <row r="365" spans="1:10" s="5" customFormat="1" ht="14.5" x14ac:dyDescent="0.35">
      <c r="A365" s="12" t="s">
        <v>79</v>
      </c>
      <c r="B365" s="20">
        <v>402</v>
      </c>
      <c r="C365" s="9" t="s">
        <v>747</v>
      </c>
      <c r="D365" s="12" t="s">
        <v>745</v>
      </c>
      <c r="E365" s="12" t="s">
        <v>746</v>
      </c>
      <c r="F365" s="12" t="s">
        <v>49</v>
      </c>
      <c r="G365" s="9">
        <v>30101040</v>
      </c>
      <c r="H365" s="10" t="s">
        <v>72</v>
      </c>
      <c r="I365" s="12" t="s">
        <v>49</v>
      </c>
      <c r="J365" s="10" t="s">
        <v>73</v>
      </c>
    </row>
    <row r="366" spans="1:10" s="5" customFormat="1" ht="14.5" x14ac:dyDescent="0.35">
      <c r="A366" s="12" t="s">
        <v>80</v>
      </c>
      <c r="B366" s="20">
        <v>40872</v>
      </c>
      <c r="C366" s="9" t="s">
        <v>874</v>
      </c>
      <c r="D366" s="12" t="s">
        <v>872</v>
      </c>
      <c r="E366" s="12" t="s">
        <v>873</v>
      </c>
      <c r="F366" s="12" t="s">
        <v>49</v>
      </c>
      <c r="G366" s="9">
        <v>30101040</v>
      </c>
      <c r="H366" s="10" t="s">
        <v>72</v>
      </c>
      <c r="I366" s="12" t="s">
        <v>49</v>
      </c>
      <c r="J366" s="10" t="s">
        <v>73</v>
      </c>
    </row>
    <row r="367" spans="1:10" s="5" customFormat="1" ht="14.5" x14ac:dyDescent="0.35">
      <c r="A367" s="12" t="s">
        <v>81</v>
      </c>
      <c r="B367" s="20">
        <v>8026419</v>
      </c>
      <c r="C367" s="9" t="s">
        <v>699</v>
      </c>
      <c r="D367" s="12" t="s">
        <v>697</v>
      </c>
      <c r="E367" s="12" t="s">
        <v>698</v>
      </c>
      <c r="F367" s="12" t="s">
        <v>49</v>
      </c>
      <c r="G367" s="9">
        <v>30101040</v>
      </c>
      <c r="H367" s="10" t="s">
        <v>72</v>
      </c>
      <c r="I367" s="12" t="s">
        <v>49</v>
      </c>
      <c r="J367" s="10" t="s">
        <v>73</v>
      </c>
    </row>
    <row r="368" spans="1:10" s="5" customFormat="1" ht="14.5" x14ac:dyDescent="0.35">
      <c r="A368" s="12" t="s">
        <v>82</v>
      </c>
      <c r="B368" s="20">
        <v>4689</v>
      </c>
      <c r="C368" s="9" t="s">
        <v>684</v>
      </c>
      <c r="D368" s="12" t="s">
        <v>682</v>
      </c>
      <c r="E368" s="12" t="s">
        <v>683</v>
      </c>
      <c r="F368" s="12" t="s">
        <v>49</v>
      </c>
      <c r="G368" s="9">
        <v>30101040</v>
      </c>
      <c r="H368" s="10" t="s">
        <v>72</v>
      </c>
      <c r="I368" s="12" t="s">
        <v>49</v>
      </c>
      <c r="J368" s="10" t="s">
        <v>73</v>
      </c>
    </row>
    <row r="369" spans="1:10" s="5" customFormat="1" ht="14.5" x14ac:dyDescent="0.35">
      <c r="A369" s="12" t="s">
        <v>83</v>
      </c>
      <c r="B369" s="20">
        <v>277295</v>
      </c>
      <c r="C369" s="9" t="s">
        <v>720</v>
      </c>
      <c r="D369" s="12" t="s">
        <v>733</v>
      </c>
      <c r="E369" s="12" t="s">
        <v>734</v>
      </c>
      <c r="F369" s="12" t="s">
        <v>49</v>
      </c>
      <c r="G369" s="9">
        <v>30101040</v>
      </c>
      <c r="H369" s="10" t="s">
        <v>72</v>
      </c>
      <c r="I369" s="12" t="s">
        <v>49</v>
      </c>
      <c r="J369" s="10" t="s">
        <v>73</v>
      </c>
    </row>
    <row r="370" spans="1:10" s="5" customFormat="1" ht="14.5" x14ac:dyDescent="0.35">
      <c r="A370" s="12" t="s">
        <v>84</v>
      </c>
      <c r="B370" s="20">
        <v>8169530</v>
      </c>
      <c r="C370" s="9" t="s">
        <v>717</v>
      </c>
      <c r="D370" s="12" t="s">
        <v>715</v>
      </c>
      <c r="E370" s="12" t="s">
        <v>716</v>
      </c>
      <c r="F370" s="12" t="s">
        <v>49</v>
      </c>
      <c r="G370" s="9">
        <v>30101040</v>
      </c>
      <c r="H370" s="10" t="s">
        <v>72</v>
      </c>
      <c r="I370" s="12" t="s">
        <v>49</v>
      </c>
      <c r="J370" s="10" t="s">
        <v>73</v>
      </c>
    </row>
    <row r="371" spans="1:10" s="5" customFormat="1" ht="14.5" x14ac:dyDescent="0.35">
      <c r="A371" s="12" t="s">
        <v>85</v>
      </c>
      <c r="B371" s="20">
        <v>312724</v>
      </c>
      <c r="C371" s="9" t="s">
        <v>789</v>
      </c>
      <c r="D371" s="12" t="s">
        <v>787</v>
      </c>
      <c r="E371" s="12" t="s">
        <v>788</v>
      </c>
      <c r="F371" s="12" t="s">
        <v>49</v>
      </c>
      <c r="G371" s="9">
        <v>30101040</v>
      </c>
      <c r="H371" s="10" t="s">
        <v>72</v>
      </c>
      <c r="I371" s="12" t="s">
        <v>49</v>
      </c>
      <c r="J371" s="10" t="s">
        <v>73</v>
      </c>
    </row>
    <row r="372" spans="1:10" s="5" customFormat="1" ht="14.5" x14ac:dyDescent="0.35">
      <c r="A372" s="12" t="s">
        <v>86</v>
      </c>
      <c r="B372" s="20">
        <v>11128</v>
      </c>
      <c r="C372" s="9" t="s">
        <v>772</v>
      </c>
      <c r="D372" s="12" t="s">
        <v>770</v>
      </c>
      <c r="E372" s="12" t="s">
        <v>771</v>
      </c>
      <c r="F372" s="12" t="s">
        <v>49</v>
      </c>
      <c r="G372" s="9">
        <v>30101040</v>
      </c>
      <c r="H372" s="12" t="s">
        <v>72</v>
      </c>
      <c r="I372" s="12" t="s">
        <v>49</v>
      </c>
      <c r="J372" s="10" t="s">
        <v>73</v>
      </c>
    </row>
    <row r="373" spans="1:10" s="5" customFormat="1" ht="14.5" x14ac:dyDescent="0.35">
      <c r="A373" s="12" t="s">
        <v>87</v>
      </c>
      <c r="B373" s="20">
        <v>25063</v>
      </c>
      <c r="C373" s="9" t="s">
        <v>684</v>
      </c>
      <c r="D373" s="12" t="s">
        <v>682</v>
      </c>
      <c r="E373" s="12" t="s">
        <v>683</v>
      </c>
      <c r="F373" s="12" t="s">
        <v>49</v>
      </c>
      <c r="G373" s="9">
        <v>30101040</v>
      </c>
      <c r="H373" s="10" t="s">
        <v>72</v>
      </c>
      <c r="I373" s="12" t="s">
        <v>49</v>
      </c>
      <c r="J373" s="10" t="s">
        <v>73</v>
      </c>
    </row>
    <row r="374" spans="1:10" s="5" customFormat="1" ht="14.5" x14ac:dyDescent="0.35">
      <c r="A374" s="12" t="s">
        <v>88</v>
      </c>
      <c r="B374" s="20">
        <v>280466</v>
      </c>
      <c r="C374" s="9" t="s">
        <v>759</v>
      </c>
      <c r="D374" s="12" t="s">
        <v>757</v>
      </c>
      <c r="E374" s="12" t="s">
        <v>758</v>
      </c>
      <c r="F374" s="12" t="s">
        <v>49</v>
      </c>
      <c r="G374" s="9">
        <v>30101040</v>
      </c>
      <c r="H374" s="10" t="s">
        <v>72</v>
      </c>
      <c r="I374" s="12" t="s">
        <v>49</v>
      </c>
      <c r="J374" s="10" t="s">
        <v>73</v>
      </c>
    </row>
    <row r="375" spans="1:10" s="5" customFormat="1" ht="14.5" x14ac:dyDescent="0.35">
      <c r="A375" s="12" t="s">
        <v>89</v>
      </c>
      <c r="B375" s="20">
        <v>345440</v>
      </c>
      <c r="C375" s="9" t="s">
        <v>759</v>
      </c>
      <c r="D375" s="12" t="s">
        <v>757</v>
      </c>
      <c r="E375" s="12" t="s">
        <v>758</v>
      </c>
      <c r="F375" s="12" t="s">
        <v>49</v>
      </c>
      <c r="G375" s="9">
        <v>30101040</v>
      </c>
      <c r="H375" s="10" t="s">
        <v>72</v>
      </c>
      <c r="I375" s="12" t="s">
        <v>49</v>
      </c>
      <c r="J375" s="10" t="s">
        <v>73</v>
      </c>
    </row>
    <row r="376" spans="1:10" s="5" customFormat="1" ht="14.5" x14ac:dyDescent="0.35">
      <c r="A376" s="12" t="s">
        <v>90</v>
      </c>
      <c r="B376" s="20">
        <v>8177612</v>
      </c>
      <c r="C376" s="9" t="s">
        <v>717</v>
      </c>
      <c r="D376" s="12" t="s">
        <v>44</v>
      </c>
      <c r="E376" s="12" t="s">
        <v>45</v>
      </c>
      <c r="F376" s="12" t="s">
        <v>49</v>
      </c>
      <c r="G376" s="9">
        <v>30101040</v>
      </c>
      <c r="H376" s="10" t="s">
        <v>72</v>
      </c>
      <c r="I376" s="12" t="s">
        <v>49</v>
      </c>
      <c r="J376" s="10" t="s">
        <v>73</v>
      </c>
    </row>
    <row r="377" spans="1:10" s="5" customFormat="1" ht="14.5" x14ac:dyDescent="0.35">
      <c r="A377" s="12" t="s">
        <v>91</v>
      </c>
      <c r="B377" s="20">
        <v>17262</v>
      </c>
      <c r="C377" s="9" t="s">
        <v>688</v>
      </c>
      <c r="D377" s="12" t="s">
        <v>705</v>
      </c>
      <c r="E377" s="12" t="s">
        <v>706</v>
      </c>
      <c r="F377" s="12" t="s">
        <v>49</v>
      </c>
      <c r="G377" s="9">
        <v>30101040</v>
      </c>
      <c r="H377" s="10" t="s">
        <v>72</v>
      </c>
      <c r="I377" s="12" t="s">
        <v>49</v>
      </c>
      <c r="J377" s="10" t="s">
        <v>73</v>
      </c>
    </row>
    <row r="378" spans="1:10" s="5" customFormat="1" ht="14.5" x14ac:dyDescent="0.35">
      <c r="A378" s="12" t="s">
        <v>92</v>
      </c>
      <c r="B378" s="20">
        <v>7279</v>
      </c>
      <c r="C378" s="9" t="s">
        <v>814</v>
      </c>
      <c r="D378" s="12" t="s">
        <v>812</v>
      </c>
      <c r="E378" s="12" t="s">
        <v>813</v>
      </c>
      <c r="F378" s="12" t="s">
        <v>49</v>
      </c>
      <c r="G378" s="9">
        <v>30101040</v>
      </c>
      <c r="H378" s="10" t="s">
        <v>72</v>
      </c>
      <c r="I378" s="12" t="s">
        <v>49</v>
      </c>
      <c r="J378" s="10" t="s">
        <v>73</v>
      </c>
    </row>
    <row r="379" spans="1:10" s="5" customFormat="1" ht="14.5" x14ac:dyDescent="0.35">
      <c r="A379" s="12" t="s">
        <v>93</v>
      </c>
      <c r="B379" s="20">
        <v>278145</v>
      </c>
      <c r="C379" s="9" t="s">
        <v>688</v>
      </c>
      <c r="D379" s="12" t="s">
        <v>707</v>
      </c>
      <c r="E379" s="12" t="s">
        <v>708</v>
      </c>
      <c r="F379" s="12" t="s">
        <v>49</v>
      </c>
      <c r="G379" s="9">
        <v>30101040</v>
      </c>
      <c r="H379" s="10" t="s">
        <v>72</v>
      </c>
      <c r="I379" s="12" t="s">
        <v>49</v>
      </c>
      <c r="J379" s="10" t="s">
        <v>73</v>
      </c>
    </row>
    <row r="380" spans="1:10" s="5" customFormat="1" ht="14.5" x14ac:dyDescent="0.35">
      <c r="A380" s="12" t="s">
        <v>94</v>
      </c>
      <c r="B380" s="20">
        <v>4888</v>
      </c>
      <c r="C380" s="9" t="s">
        <v>684</v>
      </c>
      <c r="D380" s="12" t="s">
        <v>44</v>
      </c>
      <c r="E380" s="12" t="s">
        <v>45</v>
      </c>
      <c r="F380" s="12" t="s">
        <v>49</v>
      </c>
      <c r="G380" s="9">
        <v>30101040</v>
      </c>
      <c r="H380" s="10" t="s">
        <v>72</v>
      </c>
      <c r="I380" s="12" t="s">
        <v>49</v>
      </c>
      <c r="J380" s="10" t="s">
        <v>73</v>
      </c>
    </row>
    <row r="381" spans="1:10" s="5" customFormat="1" ht="14.5" x14ac:dyDescent="0.35">
      <c r="A381" s="12" t="s">
        <v>95</v>
      </c>
      <c r="B381" s="20">
        <v>290491</v>
      </c>
      <c r="C381" s="9" t="s">
        <v>772</v>
      </c>
      <c r="D381" s="12" t="s">
        <v>718</v>
      </c>
      <c r="E381" s="12" t="s">
        <v>719</v>
      </c>
      <c r="F381" s="12" t="s">
        <v>49</v>
      </c>
      <c r="G381" s="9">
        <v>30101040</v>
      </c>
      <c r="H381" s="10" t="s">
        <v>72</v>
      </c>
      <c r="I381" s="12" t="s">
        <v>49</v>
      </c>
      <c r="J381" s="10" t="s">
        <v>73</v>
      </c>
    </row>
    <row r="382" spans="1:10" s="5" customFormat="1" ht="14.5" x14ac:dyDescent="0.35">
      <c r="A382" s="12" t="s">
        <v>96</v>
      </c>
      <c r="B382" s="20">
        <v>8035802</v>
      </c>
      <c r="C382" s="9" t="s">
        <v>688</v>
      </c>
      <c r="D382" s="12" t="s">
        <v>705</v>
      </c>
      <c r="E382" s="12" t="s">
        <v>706</v>
      </c>
      <c r="F382" s="12" t="s">
        <v>49</v>
      </c>
      <c r="G382" s="9">
        <v>30101040</v>
      </c>
      <c r="H382" s="10" t="s">
        <v>72</v>
      </c>
      <c r="I382" s="12" t="s">
        <v>49</v>
      </c>
      <c r="J382" s="10" t="s">
        <v>73</v>
      </c>
    </row>
    <row r="383" spans="1:10" s="5" customFormat="1" ht="14.5" x14ac:dyDescent="0.35">
      <c r="A383" s="12" t="s">
        <v>97</v>
      </c>
      <c r="B383" s="20">
        <v>817626</v>
      </c>
      <c r="C383" s="9" t="s">
        <v>756</v>
      </c>
      <c r="D383" s="12" t="s">
        <v>754</v>
      </c>
      <c r="E383" s="12" t="s">
        <v>755</v>
      </c>
      <c r="F383" s="12" t="s">
        <v>30</v>
      </c>
      <c r="G383" s="9">
        <v>45102020</v>
      </c>
      <c r="H383" s="9" t="s">
        <v>98</v>
      </c>
      <c r="I383" s="12" t="s">
        <v>99</v>
      </c>
      <c r="J383" s="9" t="s">
        <v>100</v>
      </c>
    </row>
    <row r="384" spans="1:10" s="5" customFormat="1" ht="14.5" x14ac:dyDescent="0.35">
      <c r="A384" s="12" t="s">
        <v>101</v>
      </c>
      <c r="B384" s="20">
        <v>8176321</v>
      </c>
      <c r="C384" s="9" t="s">
        <v>684</v>
      </c>
      <c r="D384" s="12" t="s">
        <v>682</v>
      </c>
      <c r="E384" s="12" t="s">
        <v>683</v>
      </c>
      <c r="F384" s="12" t="s">
        <v>30</v>
      </c>
      <c r="G384" s="9">
        <v>45102020</v>
      </c>
      <c r="H384" s="9" t="s">
        <v>98</v>
      </c>
      <c r="I384" s="12" t="s">
        <v>99</v>
      </c>
      <c r="J384" s="9" t="s">
        <v>100</v>
      </c>
    </row>
    <row r="385" spans="1:10" s="5" customFormat="1" ht="14.5" x14ac:dyDescent="0.35">
      <c r="A385" s="12" t="s">
        <v>102</v>
      </c>
      <c r="B385" s="20">
        <v>34908</v>
      </c>
      <c r="C385" s="9" t="s">
        <v>684</v>
      </c>
      <c r="D385" s="12" t="s">
        <v>44</v>
      </c>
      <c r="E385" s="12" t="s">
        <v>45</v>
      </c>
      <c r="F385" s="12" t="s">
        <v>30</v>
      </c>
      <c r="G385" s="9">
        <v>45102020</v>
      </c>
      <c r="H385" s="9" t="s">
        <v>98</v>
      </c>
      <c r="I385" s="12" t="s">
        <v>99</v>
      </c>
      <c r="J385" s="9" t="s">
        <v>100</v>
      </c>
    </row>
    <row r="386" spans="1:10" s="5" customFormat="1" ht="14.5" x14ac:dyDescent="0.35">
      <c r="A386" s="12" t="s">
        <v>103</v>
      </c>
      <c r="B386" s="20">
        <v>225231</v>
      </c>
      <c r="C386" s="9" t="s">
        <v>780</v>
      </c>
      <c r="D386" s="12" t="s">
        <v>778</v>
      </c>
      <c r="E386" s="12" t="s">
        <v>779</v>
      </c>
      <c r="F386" s="12" t="s">
        <v>30</v>
      </c>
      <c r="G386" s="9">
        <v>45102020</v>
      </c>
      <c r="H386" s="9" t="s">
        <v>98</v>
      </c>
      <c r="I386" s="12" t="s">
        <v>37</v>
      </c>
      <c r="J386" s="9" t="s">
        <v>104</v>
      </c>
    </row>
    <row r="387" spans="1:10" s="5" customFormat="1" ht="14.5" x14ac:dyDescent="0.35">
      <c r="A387" s="12" t="s">
        <v>105</v>
      </c>
      <c r="B387" s="20">
        <v>5158</v>
      </c>
      <c r="C387" s="9" t="s">
        <v>684</v>
      </c>
      <c r="D387" s="12" t="s">
        <v>682</v>
      </c>
      <c r="E387" s="12" t="s">
        <v>683</v>
      </c>
      <c r="F387" s="12" t="s">
        <v>30</v>
      </c>
      <c r="G387" s="9">
        <v>45102020</v>
      </c>
      <c r="H387" s="9" t="s">
        <v>98</v>
      </c>
      <c r="I387" s="12" t="s">
        <v>106</v>
      </c>
      <c r="J387" s="9" t="s">
        <v>48</v>
      </c>
    </row>
    <row r="388" spans="1:10" s="5" customFormat="1" ht="14.5" x14ac:dyDescent="0.35">
      <c r="A388" s="12" t="s">
        <v>107</v>
      </c>
      <c r="B388" s="20">
        <v>44387</v>
      </c>
      <c r="C388" s="9" t="s">
        <v>684</v>
      </c>
      <c r="D388" s="12" t="s">
        <v>44</v>
      </c>
      <c r="E388" s="12" t="s">
        <v>45</v>
      </c>
      <c r="F388" s="12" t="s">
        <v>30</v>
      </c>
      <c r="G388" s="9">
        <v>45102020</v>
      </c>
      <c r="H388" s="9" t="s">
        <v>98</v>
      </c>
      <c r="I388" s="12" t="s">
        <v>106</v>
      </c>
      <c r="J388" s="9" t="s">
        <v>98</v>
      </c>
    </row>
    <row r="389" spans="1:10" s="5" customFormat="1" ht="14.5" x14ac:dyDescent="0.35">
      <c r="A389" s="12" t="s">
        <v>108</v>
      </c>
      <c r="B389" s="20">
        <v>14442</v>
      </c>
      <c r="C389" s="9" t="s">
        <v>699</v>
      </c>
      <c r="D389" s="12" t="s">
        <v>697</v>
      </c>
      <c r="E389" s="12" t="s">
        <v>698</v>
      </c>
      <c r="F389" s="12" t="s">
        <v>30</v>
      </c>
      <c r="G389" s="9">
        <v>45102020</v>
      </c>
      <c r="H389" s="9" t="s">
        <v>98</v>
      </c>
      <c r="I389" s="12" t="s">
        <v>106</v>
      </c>
      <c r="J389" s="9" t="s">
        <v>98</v>
      </c>
    </row>
    <row r="390" spans="1:10" s="5" customFormat="1" ht="14.5" x14ac:dyDescent="0.35">
      <c r="A390" s="12" t="s">
        <v>109</v>
      </c>
      <c r="B390" s="20">
        <v>8104997</v>
      </c>
      <c r="C390" s="9" t="s">
        <v>684</v>
      </c>
      <c r="D390" s="12" t="s">
        <v>682</v>
      </c>
      <c r="E390" s="12" t="s">
        <v>683</v>
      </c>
      <c r="F390" s="12" t="s">
        <v>30</v>
      </c>
      <c r="G390" s="9">
        <v>45102020</v>
      </c>
      <c r="H390" s="9" t="s">
        <v>98</v>
      </c>
      <c r="I390" s="12" t="s">
        <v>106</v>
      </c>
      <c r="J390" s="9" t="s">
        <v>98</v>
      </c>
    </row>
    <row r="391" spans="1:10" s="5" customFormat="1" ht="14.5" x14ac:dyDescent="0.35">
      <c r="A391" s="12" t="s">
        <v>110</v>
      </c>
      <c r="B391" s="20">
        <v>8180053</v>
      </c>
      <c r="C391" s="9" t="s">
        <v>972</v>
      </c>
      <c r="D391" s="12" t="s">
        <v>682</v>
      </c>
      <c r="E391" s="12" t="s">
        <v>683</v>
      </c>
      <c r="F391" s="12" t="s">
        <v>30</v>
      </c>
      <c r="G391" s="9">
        <v>45102020</v>
      </c>
      <c r="H391" s="9" t="s">
        <v>98</v>
      </c>
      <c r="I391" s="12" t="s">
        <v>99</v>
      </c>
      <c r="J391" s="9" t="s">
        <v>100</v>
      </c>
    </row>
    <row r="392" spans="1:10" s="5" customFormat="1" ht="14.5" x14ac:dyDescent="0.35">
      <c r="A392" s="12" t="s">
        <v>111</v>
      </c>
      <c r="B392" s="20">
        <v>226174</v>
      </c>
      <c r="C392" s="9" t="s">
        <v>747</v>
      </c>
      <c r="D392" s="12" t="s">
        <v>745</v>
      </c>
      <c r="E392" s="12" t="s">
        <v>746</v>
      </c>
      <c r="F392" s="12" t="s">
        <v>30</v>
      </c>
      <c r="G392" s="9">
        <v>45102020</v>
      </c>
      <c r="H392" s="9" t="s">
        <v>98</v>
      </c>
      <c r="I392" s="12" t="s">
        <v>99</v>
      </c>
      <c r="J392" s="9" t="s">
        <v>100</v>
      </c>
    </row>
    <row r="393" spans="1:10" s="5" customFormat="1" ht="14.5" x14ac:dyDescent="0.35">
      <c r="A393" s="12" t="s">
        <v>112</v>
      </c>
      <c r="B393" s="20">
        <v>20073</v>
      </c>
      <c r="C393" s="9" t="s">
        <v>684</v>
      </c>
      <c r="D393" s="12" t="s">
        <v>682</v>
      </c>
      <c r="E393" s="12" t="s">
        <v>683</v>
      </c>
      <c r="F393" s="12" t="s">
        <v>30</v>
      </c>
      <c r="G393" s="9">
        <v>45102020</v>
      </c>
      <c r="H393" s="9" t="s">
        <v>98</v>
      </c>
      <c r="I393" s="12" t="s">
        <v>99</v>
      </c>
      <c r="J393" s="9" t="s">
        <v>100</v>
      </c>
    </row>
    <row r="394" spans="1:10" s="5" customFormat="1" ht="14.5" x14ac:dyDescent="0.35">
      <c r="A394" s="12" t="s">
        <v>113</v>
      </c>
      <c r="B394" s="20">
        <v>322295</v>
      </c>
      <c r="C394" s="9" t="s">
        <v>684</v>
      </c>
      <c r="D394" s="12" t="s">
        <v>44</v>
      </c>
      <c r="E394" s="12" t="s">
        <v>45</v>
      </c>
      <c r="F394" s="12" t="s">
        <v>30</v>
      </c>
      <c r="G394" s="9">
        <v>45102020</v>
      </c>
      <c r="H394" s="9" t="s">
        <v>98</v>
      </c>
      <c r="I394" s="12" t="s">
        <v>99</v>
      </c>
      <c r="J394" s="9" t="s">
        <v>100</v>
      </c>
    </row>
    <row r="395" spans="1:10" s="5" customFormat="1" ht="14.5" x14ac:dyDescent="0.35">
      <c r="A395" s="12" t="s">
        <v>114</v>
      </c>
      <c r="B395" s="20">
        <v>44277</v>
      </c>
      <c r="C395" s="9" t="s">
        <v>684</v>
      </c>
      <c r="D395" s="12" t="s">
        <v>682</v>
      </c>
      <c r="E395" s="12" t="s">
        <v>683</v>
      </c>
      <c r="F395" s="12" t="s">
        <v>30</v>
      </c>
      <c r="G395" s="9">
        <v>45102020</v>
      </c>
      <c r="H395" s="9" t="s">
        <v>98</v>
      </c>
      <c r="I395" s="12" t="s">
        <v>106</v>
      </c>
      <c r="J395" s="9" t="s">
        <v>98</v>
      </c>
    </row>
    <row r="396" spans="1:10" s="5" customFormat="1" ht="14.5" x14ac:dyDescent="0.35">
      <c r="A396" s="12" t="s">
        <v>115</v>
      </c>
      <c r="B396" s="20">
        <v>8103468</v>
      </c>
      <c r="C396" s="9" t="s">
        <v>823</v>
      </c>
      <c r="D396" s="12" t="s">
        <v>821</v>
      </c>
      <c r="E396" s="12" t="s">
        <v>822</v>
      </c>
      <c r="F396" s="12" t="s">
        <v>30</v>
      </c>
      <c r="G396" s="9">
        <v>45102020</v>
      </c>
      <c r="H396" s="9" t="s">
        <v>98</v>
      </c>
      <c r="I396" s="12" t="s">
        <v>99</v>
      </c>
      <c r="J396" s="9" t="s">
        <v>100</v>
      </c>
    </row>
    <row r="397" spans="1:10" s="5" customFormat="1" ht="14.5" x14ac:dyDescent="0.35">
      <c r="A397" s="12" t="s">
        <v>116</v>
      </c>
      <c r="B397" s="20">
        <v>35144</v>
      </c>
      <c r="C397" s="9" t="s">
        <v>684</v>
      </c>
      <c r="D397" s="12" t="s">
        <v>44</v>
      </c>
      <c r="E397" s="12" t="s">
        <v>45</v>
      </c>
      <c r="F397" s="12" t="s">
        <v>30</v>
      </c>
      <c r="G397" s="9">
        <v>45102020</v>
      </c>
      <c r="H397" s="9" t="s">
        <v>98</v>
      </c>
      <c r="I397" s="12" t="s">
        <v>99</v>
      </c>
      <c r="J397" s="9" t="s">
        <v>100</v>
      </c>
    </row>
    <row r="398" spans="1:10" s="5" customFormat="1" ht="14.5" x14ac:dyDescent="0.35">
      <c r="A398" s="12" t="s">
        <v>117</v>
      </c>
      <c r="B398" s="20">
        <v>3727</v>
      </c>
      <c r="C398" s="9" t="s">
        <v>684</v>
      </c>
      <c r="D398" s="12" t="s">
        <v>682</v>
      </c>
      <c r="E398" s="12" t="s">
        <v>683</v>
      </c>
      <c r="F398" s="12" t="s">
        <v>30</v>
      </c>
      <c r="G398" s="9">
        <v>45102020</v>
      </c>
      <c r="H398" s="9" t="s">
        <v>98</v>
      </c>
      <c r="I398" s="12" t="s">
        <v>99</v>
      </c>
      <c r="J398" s="9" t="s">
        <v>100</v>
      </c>
    </row>
    <row r="399" spans="1:10" s="5" customFormat="1" ht="14.5" x14ac:dyDescent="0.35">
      <c r="A399" s="12" t="s">
        <v>118</v>
      </c>
      <c r="B399" s="20">
        <v>267974</v>
      </c>
      <c r="C399" s="9" t="s">
        <v>684</v>
      </c>
      <c r="D399" s="12" t="s">
        <v>44</v>
      </c>
      <c r="E399" s="12" t="s">
        <v>45</v>
      </c>
      <c r="F399" s="12" t="s">
        <v>30</v>
      </c>
      <c r="G399" s="9">
        <v>45102020</v>
      </c>
      <c r="H399" s="9" t="s">
        <v>98</v>
      </c>
      <c r="I399" s="12" t="s">
        <v>99</v>
      </c>
      <c r="J399" s="9" t="s">
        <v>100</v>
      </c>
    </row>
    <row r="400" spans="1:10" s="5" customFormat="1" ht="14.5" x14ac:dyDescent="0.35">
      <c r="A400" s="12" t="s">
        <v>119</v>
      </c>
      <c r="B400" s="20">
        <v>8179570</v>
      </c>
      <c r="C400" s="9" t="s">
        <v>684</v>
      </c>
      <c r="D400" s="12" t="s">
        <v>682</v>
      </c>
      <c r="E400" s="12" t="s">
        <v>683</v>
      </c>
      <c r="F400" s="12" t="s">
        <v>30</v>
      </c>
      <c r="G400" s="9">
        <v>45102020</v>
      </c>
      <c r="H400" s="9" t="s">
        <v>98</v>
      </c>
      <c r="I400" s="12" t="s">
        <v>99</v>
      </c>
      <c r="J400" s="9" t="s">
        <v>100</v>
      </c>
    </row>
    <row r="401" spans="1:10" s="5" customFormat="1" ht="14.5" x14ac:dyDescent="0.35">
      <c r="A401" s="12" t="s">
        <v>120</v>
      </c>
      <c r="B401" s="20">
        <v>46636</v>
      </c>
      <c r="C401" s="9" t="s">
        <v>684</v>
      </c>
      <c r="D401" s="12" t="s">
        <v>44</v>
      </c>
      <c r="E401" s="12" t="s">
        <v>45</v>
      </c>
      <c r="F401" s="12" t="s">
        <v>30</v>
      </c>
      <c r="G401" s="9">
        <v>45102020</v>
      </c>
      <c r="H401" s="9" t="s">
        <v>98</v>
      </c>
      <c r="I401" s="12" t="s">
        <v>106</v>
      </c>
      <c r="J401" s="9" t="s">
        <v>98</v>
      </c>
    </row>
    <row r="402" spans="1:10" s="5" customFormat="1" ht="14.5" x14ac:dyDescent="0.35">
      <c r="A402" s="12" t="s">
        <v>121</v>
      </c>
      <c r="B402" s="20">
        <v>33850</v>
      </c>
      <c r="C402" s="9" t="s">
        <v>684</v>
      </c>
      <c r="D402" s="12" t="s">
        <v>44</v>
      </c>
      <c r="E402" s="12" t="s">
        <v>45</v>
      </c>
      <c r="F402" s="12" t="s">
        <v>30</v>
      </c>
      <c r="G402" s="9">
        <v>45102020</v>
      </c>
      <c r="H402" s="9" t="s">
        <v>98</v>
      </c>
      <c r="I402" s="12" t="s">
        <v>99</v>
      </c>
      <c r="J402" s="9" t="s">
        <v>100</v>
      </c>
    </row>
    <row r="403" spans="1:10" s="5" customFormat="1" ht="14.5" x14ac:dyDescent="0.35">
      <c r="A403" s="12" t="s">
        <v>122</v>
      </c>
      <c r="B403" s="20">
        <v>41613</v>
      </c>
      <c r="C403" s="9" t="s">
        <v>702</v>
      </c>
      <c r="D403" s="12" t="s">
        <v>700</v>
      </c>
      <c r="E403" s="12" t="s">
        <v>701</v>
      </c>
      <c r="F403" s="12" t="s">
        <v>30</v>
      </c>
      <c r="G403" s="9">
        <v>45102020</v>
      </c>
      <c r="H403" s="9" t="s">
        <v>98</v>
      </c>
      <c r="I403" s="12" t="s">
        <v>99</v>
      </c>
      <c r="J403" s="9" t="s">
        <v>100</v>
      </c>
    </row>
    <row r="404" spans="1:10" s="5" customFormat="1" ht="14.5" x14ac:dyDescent="0.35">
      <c r="A404" s="12" t="s">
        <v>123</v>
      </c>
      <c r="B404" s="20">
        <v>10089</v>
      </c>
      <c r="C404" s="9" t="s">
        <v>684</v>
      </c>
      <c r="D404" s="12" t="s">
        <v>682</v>
      </c>
      <c r="E404" s="12" t="s">
        <v>683</v>
      </c>
      <c r="F404" s="12" t="s">
        <v>30</v>
      </c>
      <c r="G404" s="9">
        <v>45102020</v>
      </c>
      <c r="H404" s="9" t="s">
        <v>98</v>
      </c>
      <c r="I404" s="12" t="s">
        <v>106</v>
      </c>
      <c r="J404" s="9" t="s">
        <v>98</v>
      </c>
    </row>
    <row r="405" spans="1:10" s="5" customFormat="1" ht="14.5" x14ac:dyDescent="0.35">
      <c r="A405" s="12" t="s">
        <v>124</v>
      </c>
      <c r="B405" s="20">
        <v>43721</v>
      </c>
      <c r="C405" s="9" t="s">
        <v>702</v>
      </c>
      <c r="D405" s="12" t="s">
        <v>700</v>
      </c>
      <c r="E405" s="12" t="s">
        <v>701</v>
      </c>
      <c r="F405" s="12" t="s">
        <v>30</v>
      </c>
      <c r="G405" s="9">
        <v>45102020</v>
      </c>
      <c r="H405" s="9" t="s">
        <v>98</v>
      </c>
      <c r="I405" s="12" t="s">
        <v>106</v>
      </c>
      <c r="J405" s="9" t="s">
        <v>98</v>
      </c>
    </row>
    <row r="406" spans="1:10" s="5" customFormat="1" ht="14.5" x14ac:dyDescent="0.35">
      <c r="A406" s="12" t="s">
        <v>125</v>
      </c>
      <c r="B406" s="20">
        <v>8029691</v>
      </c>
      <c r="C406" s="9" t="s">
        <v>688</v>
      </c>
      <c r="D406" s="12" t="s">
        <v>724</v>
      </c>
      <c r="E406" s="12" t="s">
        <v>725</v>
      </c>
      <c r="F406" s="12" t="s">
        <v>30</v>
      </c>
      <c r="G406" s="9">
        <v>45102020</v>
      </c>
      <c r="H406" s="9" t="s">
        <v>98</v>
      </c>
      <c r="I406" s="12" t="s">
        <v>99</v>
      </c>
      <c r="J406" s="9" t="s">
        <v>100</v>
      </c>
    </row>
    <row r="407" spans="1:10" s="5" customFormat="1" ht="14.5" x14ac:dyDescent="0.35">
      <c r="A407" s="12" t="s">
        <v>126</v>
      </c>
      <c r="B407" s="20">
        <v>8180146</v>
      </c>
      <c r="C407" s="9" t="s">
        <v>684</v>
      </c>
      <c r="D407" s="12" t="s">
        <v>682</v>
      </c>
      <c r="E407" s="12" t="s">
        <v>683</v>
      </c>
      <c r="F407" s="12" t="s">
        <v>30</v>
      </c>
      <c r="G407" s="9">
        <v>45102020</v>
      </c>
      <c r="H407" s="9" t="s">
        <v>98</v>
      </c>
      <c r="I407" s="12" t="s">
        <v>99</v>
      </c>
      <c r="J407" s="9" t="s">
        <v>100</v>
      </c>
    </row>
    <row r="408" spans="1:10" s="5" customFormat="1" ht="14.5" x14ac:dyDescent="0.35">
      <c r="A408" s="12" t="s">
        <v>127</v>
      </c>
      <c r="B408" s="20">
        <v>43462</v>
      </c>
      <c r="C408" s="9" t="s">
        <v>684</v>
      </c>
      <c r="D408" s="12" t="s">
        <v>44</v>
      </c>
      <c r="E408" s="12" t="s">
        <v>45</v>
      </c>
      <c r="F408" s="12" t="s">
        <v>30</v>
      </c>
      <c r="G408" s="9">
        <v>45102020</v>
      </c>
      <c r="H408" s="9" t="s">
        <v>98</v>
      </c>
      <c r="I408" s="12" t="s">
        <v>99</v>
      </c>
      <c r="J408" s="9" t="s">
        <v>100</v>
      </c>
    </row>
    <row r="409" spans="1:10" s="5" customFormat="1" ht="14.5" x14ac:dyDescent="0.35">
      <c r="A409" s="12" t="s">
        <v>128</v>
      </c>
      <c r="B409" s="20">
        <v>22566</v>
      </c>
      <c r="C409" s="9" t="s">
        <v>684</v>
      </c>
      <c r="D409" s="12" t="s">
        <v>44</v>
      </c>
      <c r="E409" s="12" t="s">
        <v>45</v>
      </c>
      <c r="F409" s="12" t="s">
        <v>30</v>
      </c>
      <c r="G409" s="9">
        <v>45102020</v>
      </c>
      <c r="H409" s="9" t="s">
        <v>98</v>
      </c>
      <c r="I409" s="12" t="s">
        <v>106</v>
      </c>
      <c r="J409" s="9" t="s">
        <v>98</v>
      </c>
    </row>
    <row r="410" spans="1:10" s="5" customFormat="1" ht="14.5" x14ac:dyDescent="0.35">
      <c r="A410" s="12" t="s">
        <v>129</v>
      </c>
      <c r="B410" s="20">
        <v>8030063</v>
      </c>
      <c r="C410" s="9" t="s">
        <v>768</v>
      </c>
      <c r="D410" s="12" t="s">
        <v>710</v>
      </c>
      <c r="E410" s="12" t="s">
        <v>711</v>
      </c>
      <c r="F410" s="12" t="s">
        <v>30</v>
      </c>
      <c r="G410" s="9">
        <v>45102020</v>
      </c>
      <c r="H410" s="9" t="s">
        <v>98</v>
      </c>
      <c r="I410" s="12" t="s">
        <v>99</v>
      </c>
      <c r="J410" s="9" t="s">
        <v>100</v>
      </c>
    </row>
    <row r="411" spans="1:10" s="5" customFormat="1" ht="14.5" x14ac:dyDescent="0.35">
      <c r="A411" s="12" t="s">
        <v>130</v>
      </c>
      <c r="B411" s="20">
        <v>8029707</v>
      </c>
      <c r="C411" s="9" t="s">
        <v>741</v>
      </c>
      <c r="D411" s="12" t="s">
        <v>739</v>
      </c>
      <c r="E411" s="12" t="s">
        <v>740</v>
      </c>
      <c r="F411" s="12" t="s">
        <v>30</v>
      </c>
      <c r="G411" s="9">
        <v>45102020</v>
      </c>
      <c r="H411" s="9" t="s">
        <v>98</v>
      </c>
      <c r="I411" s="12" t="s">
        <v>99</v>
      </c>
      <c r="J411" s="9" t="s">
        <v>100</v>
      </c>
    </row>
    <row r="412" spans="1:10" s="5" customFormat="1" ht="14.5" x14ac:dyDescent="0.35">
      <c r="A412" s="12" t="s">
        <v>131</v>
      </c>
      <c r="B412" s="20">
        <v>8184799</v>
      </c>
      <c r="C412" s="9" t="s">
        <v>728</v>
      </c>
      <c r="D412" s="12" t="s">
        <v>682</v>
      </c>
      <c r="E412" s="12" t="s">
        <v>683</v>
      </c>
      <c r="F412" s="12" t="s">
        <v>30</v>
      </c>
      <c r="G412" s="9">
        <v>45102020</v>
      </c>
      <c r="H412" s="9" t="s">
        <v>98</v>
      </c>
      <c r="I412" s="12" t="s">
        <v>99</v>
      </c>
      <c r="J412" s="9" t="s">
        <v>100</v>
      </c>
    </row>
    <row r="413" spans="1:10" s="5" customFormat="1" ht="14.5" x14ac:dyDescent="0.35">
      <c r="A413" s="12" t="s">
        <v>132</v>
      </c>
      <c r="B413" s="20">
        <v>8248357</v>
      </c>
      <c r="C413" s="9" t="s">
        <v>714</v>
      </c>
      <c r="D413" s="12" t="s">
        <v>712</v>
      </c>
      <c r="E413" s="12" t="s">
        <v>713</v>
      </c>
      <c r="F413" s="12" t="s">
        <v>30</v>
      </c>
      <c r="G413" s="9">
        <v>45102020</v>
      </c>
      <c r="H413" s="9" t="s">
        <v>98</v>
      </c>
      <c r="I413" s="12" t="s">
        <v>99</v>
      </c>
      <c r="J413" s="9" t="s">
        <v>100</v>
      </c>
    </row>
    <row r="414" spans="1:10" s="5" customFormat="1" ht="14.5" x14ac:dyDescent="0.35">
      <c r="A414" s="12" t="s">
        <v>133</v>
      </c>
      <c r="B414" s="20">
        <v>798597</v>
      </c>
      <c r="C414" s="9" t="s">
        <v>717</v>
      </c>
      <c r="D414" s="12" t="s">
        <v>44</v>
      </c>
      <c r="E414" s="12" t="s">
        <v>45</v>
      </c>
      <c r="F414" s="12" t="s">
        <v>30</v>
      </c>
      <c r="G414" s="9">
        <v>45102020</v>
      </c>
      <c r="H414" s="9" t="s">
        <v>98</v>
      </c>
      <c r="I414" s="12" t="s">
        <v>99</v>
      </c>
      <c r="J414" s="9" t="s">
        <v>100</v>
      </c>
    </row>
    <row r="415" spans="1:10" s="5" customFormat="1" ht="14.5" x14ac:dyDescent="0.35">
      <c r="A415" s="12" t="s">
        <v>134</v>
      </c>
      <c r="B415" s="20">
        <v>3781</v>
      </c>
      <c r="C415" s="9" t="s">
        <v>684</v>
      </c>
      <c r="D415" s="12" t="s">
        <v>682</v>
      </c>
      <c r="E415" s="12" t="s">
        <v>683</v>
      </c>
      <c r="F415" s="12" t="s">
        <v>30</v>
      </c>
      <c r="G415" s="9">
        <v>45102020</v>
      </c>
      <c r="H415" s="9" t="s">
        <v>98</v>
      </c>
      <c r="I415" s="12" t="s">
        <v>106</v>
      </c>
      <c r="J415" s="9" t="s">
        <v>48</v>
      </c>
    </row>
    <row r="416" spans="1:10" s="5" customFormat="1" ht="14.5" x14ac:dyDescent="0.35">
      <c r="A416" s="12" t="s">
        <v>135</v>
      </c>
      <c r="B416" s="20">
        <v>8179568</v>
      </c>
      <c r="C416" s="9" t="s">
        <v>684</v>
      </c>
      <c r="D416" s="12" t="s">
        <v>44</v>
      </c>
      <c r="E416" s="12" t="s">
        <v>45</v>
      </c>
      <c r="F416" s="12" t="s">
        <v>30</v>
      </c>
      <c r="G416" s="9">
        <v>45102020</v>
      </c>
      <c r="H416" s="9" t="s">
        <v>98</v>
      </c>
      <c r="I416" s="12" t="s">
        <v>99</v>
      </c>
      <c r="J416" s="9" t="s">
        <v>100</v>
      </c>
    </row>
    <row r="417" spans="1:10" s="5" customFormat="1" ht="14.5" x14ac:dyDescent="0.35">
      <c r="A417" s="12" t="s">
        <v>136</v>
      </c>
      <c r="B417" s="20">
        <v>8112690</v>
      </c>
      <c r="C417" s="9" t="s">
        <v>684</v>
      </c>
      <c r="D417" s="12" t="s">
        <v>682</v>
      </c>
      <c r="E417" s="12" t="s">
        <v>683</v>
      </c>
      <c r="F417" s="12" t="s">
        <v>30</v>
      </c>
      <c r="G417" s="9">
        <v>45102020</v>
      </c>
      <c r="H417" s="9" t="s">
        <v>98</v>
      </c>
      <c r="I417" s="12" t="s">
        <v>99</v>
      </c>
      <c r="J417" s="9" t="s">
        <v>100</v>
      </c>
    </row>
    <row r="418" spans="1:10" s="5" customFormat="1" ht="14.5" x14ac:dyDescent="0.35">
      <c r="A418" s="12" t="s">
        <v>137</v>
      </c>
      <c r="B418" s="20">
        <v>359772</v>
      </c>
      <c r="C418" s="9" t="s">
        <v>684</v>
      </c>
      <c r="D418" s="12" t="s">
        <v>682</v>
      </c>
      <c r="E418" s="12" t="s">
        <v>683</v>
      </c>
      <c r="F418" s="12" t="s">
        <v>30</v>
      </c>
      <c r="G418" s="9">
        <v>45102020</v>
      </c>
      <c r="H418" s="9" t="s">
        <v>98</v>
      </c>
      <c r="I418" s="12" t="s">
        <v>99</v>
      </c>
      <c r="J418" s="9" t="s">
        <v>100</v>
      </c>
    </row>
    <row r="419" spans="1:10" s="5" customFormat="1" ht="14.5" x14ac:dyDescent="0.35">
      <c r="A419" s="12" t="s">
        <v>138</v>
      </c>
      <c r="B419" s="20">
        <v>8180005</v>
      </c>
      <c r="C419" s="9" t="s">
        <v>43</v>
      </c>
      <c r="D419" s="12" t="s">
        <v>44</v>
      </c>
      <c r="E419" s="12" t="s">
        <v>45</v>
      </c>
      <c r="F419" s="12" t="s">
        <v>30</v>
      </c>
      <c r="G419" s="9">
        <v>45102020</v>
      </c>
      <c r="H419" s="9" t="s">
        <v>98</v>
      </c>
      <c r="I419" s="12" t="s">
        <v>99</v>
      </c>
      <c r="J419" s="9" t="s">
        <v>100</v>
      </c>
    </row>
    <row r="420" spans="1:10" s="5" customFormat="1" ht="14.5" x14ac:dyDescent="0.35">
      <c r="A420" s="12" t="s">
        <v>139</v>
      </c>
      <c r="B420" s="20">
        <v>8184870</v>
      </c>
      <c r="C420" s="9" t="s">
        <v>684</v>
      </c>
      <c r="D420" s="12" t="s">
        <v>682</v>
      </c>
      <c r="E420" s="12" t="s">
        <v>683</v>
      </c>
      <c r="F420" s="12" t="s">
        <v>30</v>
      </c>
      <c r="G420" s="9">
        <v>45102020</v>
      </c>
      <c r="H420" s="9" t="s">
        <v>98</v>
      </c>
      <c r="I420" s="12" t="s">
        <v>99</v>
      </c>
      <c r="J420" s="9" t="s">
        <v>100</v>
      </c>
    </row>
    <row r="421" spans="1:10" s="5" customFormat="1" ht="14.5" x14ac:dyDescent="0.35">
      <c r="A421" s="12" t="s">
        <v>140</v>
      </c>
      <c r="B421" s="20">
        <v>351407</v>
      </c>
      <c r="C421" s="9" t="s">
        <v>684</v>
      </c>
      <c r="D421" s="12" t="s">
        <v>682</v>
      </c>
      <c r="E421" s="12" t="s">
        <v>683</v>
      </c>
      <c r="F421" s="12" t="s">
        <v>30</v>
      </c>
      <c r="G421" s="9">
        <v>45102020</v>
      </c>
      <c r="H421" s="9" t="s">
        <v>98</v>
      </c>
      <c r="I421" s="12" t="s">
        <v>37</v>
      </c>
      <c r="J421" s="9" t="s">
        <v>104</v>
      </c>
    </row>
    <row r="422" spans="1:10" s="5" customFormat="1" ht="14.5" x14ac:dyDescent="0.35">
      <c r="A422" s="12" t="s">
        <v>141</v>
      </c>
      <c r="B422" s="20">
        <v>8107440</v>
      </c>
      <c r="C422" s="9" t="s">
        <v>684</v>
      </c>
      <c r="D422" s="12" t="s">
        <v>44</v>
      </c>
      <c r="E422" s="12" t="s">
        <v>45</v>
      </c>
      <c r="F422" s="12" t="s">
        <v>30</v>
      </c>
      <c r="G422" s="9">
        <v>45102020</v>
      </c>
      <c r="H422" s="9" t="s">
        <v>98</v>
      </c>
      <c r="I422" s="12" t="s">
        <v>99</v>
      </c>
      <c r="J422" s="9" t="s">
        <v>100</v>
      </c>
    </row>
    <row r="423" spans="1:10" s="5" customFormat="1" ht="14.5" x14ac:dyDescent="0.35">
      <c r="A423" s="12" t="s">
        <v>142</v>
      </c>
      <c r="B423" s="20">
        <v>681372</v>
      </c>
      <c r="C423" s="9" t="s">
        <v>684</v>
      </c>
      <c r="D423" s="12" t="s">
        <v>44</v>
      </c>
      <c r="E423" s="12" t="s">
        <v>45</v>
      </c>
      <c r="F423" s="12" t="s">
        <v>30</v>
      </c>
      <c r="G423" s="9">
        <v>45102020</v>
      </c>
      <c r="H423" s="9" t="s">
        <v>98</v>
      </c>
      <c r="I423" s="12" t="s">
        <v>99</v>
      </c>
      <c r="J423" s="9" t="s">
        <v>100</v>
      </c>
    </row>
    <row r="424" spans="1:10" s="5" customFormat="1" ht="14.5" x14ac:dyDescent="0.35">
      <c r="A424" s="12" t="s">
        <v>143</v>
      </c>
      <c r="B424" s="20">
        <v>824249</v>
      </c>
      <c r="C424" s="9" t="s">
        <v>717</v>
      </c>
      <c r="D424" s="12" t="s">
        <v>682</v>
      </c>
      <c r="E424" s="12" t="s">
        <v>683</v>
      </c>
      <c r="F424" s="12" t="s">
        <v>30</v>
      </c>
      <c r="G424" s="9">
        <v>45102020</v>
      </c>
      <c r="H424" s="9" t="s">
        <v>98</v>
      </c>
      <c r="I424" s="12" t="s">
        <v>99</v>
      </c>
      <c r="J424" s="9" t="s">
        <v>100</v>
      </c>
    </row>
    <row r="425" spans="1:10" s="5" customFormat="1" ht="14.5" x14ac:dyDescent="0.35">
      <c r="A425" s="12" t="s">
        <v>144</v>
      </c>
      <c r="B425" s="20">
        <v>8180178</v>
      </c>
      <c r="C425" s="9" t="s">
        <v>684</v>
      </c>
      <c r="D425" s="12" t="s">
        <v>682</v>
      </c>
      <c r="E425" s="12" t="s">
        <v>683</v>
      </c>
      <c r="F425" s="12" t="s">
        <v>30</v>
      </c>
      <c r="G425" s="9">
        <v>45102020</v>
      </c>
      <c r="H425" s="9" t="s">
        <v>98</v>
      </c>
      <c r="I425" s="12" t="s">
        <v>106</v>
      </c>
      <c r="J425" s="9" t="s">
        <v>98</v>
      </c>
    </row>
    <row r="426" spans="1:10" s="5" customFormat="1" ht="14.5" x14ac:dyDescent="0.35">
      <c r="A426" s="12" t="s">
        <v>145</v>
      </c>
      <c r="B426" s="20">
        <v>8177054</v>
      </c>
      <c r="C426" s="9" t="s">
        <v>728</v>
      </c>
      <c r="D426" s="12" t="s">
        <v>44</v>
      </c>
      <c r="E426" s="12" t="s">
        <v>45</v>
      </c>
      <c r="F426" s="12" t="s">
        <v>30</v>
      </c>
      <c r="G426" s="9">
        <v>45102020</v>
      </c>
      <c r="H426" s="9" t="s">
        <v>98</v>
      </c>
      <c r="I426" s="12" t="s">
        <v>106</v>
      </c>
      <c r="J426" s="9" t="s">
        <v>98</v>
      </c>
    </row>
    <row r="427" spans="1:10" s="5" customFormat="1" ht="14.5" x14ac:dyDescent="0.35">
      <c r="A427" s="12" t="s">
        <v>146</v>
      </c>
      <c r="B427" s="20">
        <v>8184850</v>
      </c>
      <c r="C427" s="9" t="s">
        <v>684</v>
      </c>
      <c r="D427" s="12" t="s">
        <v>44</v>
      </c>
      <c r="E427" s="12" t="s">
        <v>45</v>
      </c>
      <c r="F427" s="12" t="s">
        <v>30</v>
      </c>
      <c r="G427" s="9">
        <v>45102020</v>
      </c>
      <c r="H427" s="9" t="s">
        <v>98</v>
      </c>
      <c r="I427" s="12" t="s">
        <v>99</v>
      </c>
      <c r="J427" s="9" t="s">
        <v>100</v>
      </c>
    </row>
    <row r="428" spans="1:10" s="5" customFormat="1" ht="14.5" x14ac:dyDescent="0.35">
      <c r="A428" s="12" t="s">
        <v>147</v>
      </c>
      <c r="B428" s="20">
        <v>33907</v>
      </c>
      <c r="C428" s="9" t="s">
        <v>688</v>
      </c>
      <c r="D428" s="12" t="s">
        <v>707</v>
      </c>
      <c r="E428" s="12" t="s">
        <v>708</v>
      </c>
      <c r="F428" s="12" t="s">
        <v>30</v>
      </c>
      <c r="G428" s="9">
        <v>45102020</v>
      </c>
      <c r="H428" s="9" t="s">
        <v>98</v>
      </c>
      <c r="I428" s="12" t="s">
        <v>37</v>
      </c>
      <c r="J428" s="9" t="s">
        <v>104</v>
      </c>
    </row>
    <row r="429" spans="1:10" s="5" customFormat="1" ht="14.5" x14ac:dyDescent="0.35">
      <c r="A429" s="12" t="s">
        <v>148</v>
      </c>
      <c r="B429" s="20">
        <v>20717</v>
      </c>
      <c r="C429" s="9" t="s">
        <v>684</v>
      </c>
      <c r="D429" s="12" t="s">
        <v>682</v>
      </c>
      <c r="E429" s="12" t="s">
        <v>683</v>
      </c>
      <c r="F429" s="12" t="s">
        <v>30</v>
      </c>
      <c r="G429" s="9">
        <v>45102020</v>
      </c>
      <c r="H429" s="9" t="s">
        <v>98</v>
      </c>
      <c r="I429" s="12" t="s">
        <v>106</v>
      </c>
      <c r="J429" s="9" t="s">
        <v>98</v>
      </c>
    </row>
    <row r="430" spans="1:10" s="5" customFormat="1" ht="14.5" x14ac:dyDescent="0.35">
      <c r="A430" s="12" t="s">
        <v>149</v>
      </c>
      <c r="B430" s="20">
        <v>747173</v>
      </c>
      <c r="C430" s="9" t="s">
        <v>684</v>
      </c>
      <c r="D430" s="12" t="s">
        <v>682</v>
      </c>
      <c r="E430" s="12" t="s">
        <v>683</v>
      </c>
      <c r="F430" s="12" t="s">
        <v>30</v>
      </c>
      <c r="G430" s="9">
        <v>45102020</v>
      </c>
      <c r="H430" s="9" t="s">
        <v>98</v>
      </c>
      <c r="I430" s="12" t="s">
        <v>106</v>
      </c>
      <c r="J430" s="9" t="s">
        <v>98</v>
      </c>
    </row>
    <row r="431" spans="1:10" s="5" customFormat="1" ht="14.5" x14ac:dyDescent="0.35">
      <c r="A431" s="12" t="s">
        <v>150</v>
      </c>
      <c r="B431" s="20">
        <v>51008</v>
      </c>
      <c r="C431" s="9" t="s">
        <v>684</v>
      </c>
      <c r="D431" s="12" t="s">
        <v>44</v>
      </c>
      <c r="E431" s="12" t="s">
        <v>45</v>
      </c>
      <c r="F431" s="12" t="s">
        <v>30</v>
      </c>
      <c r="G431" s="9">
        <v>45102020</v>
      </c>
      <c r="H431" s="9" t="s">
        <v>98</v>
      </c>
      <c r="I431" s="12" t="s">
        <v>99</v>
      </c>
      <c r="J431" s="9" t="s">
        <v>100</v>
      </c>
    </row>
    <row r="432" spans="1:10" s="5" customFormat="1" ht="14.5" x14ac:dyDescent="0.35">
      <c r="A432" s="12" t="s">
        <v>151</v>
      </c>
      <c r="B432" s="20">
        <v>43951</v>
      </c>
      <c r="C432" s="9" t="s">
        <v>684</v>
      </c>
      <c r="D432" s="12" t="s">
        <v>44</v>
      </c>
      <c r="E432" s="12" t="s">
        <v>45</v>
      </c>
      <c r="F432" s="12" t="s">
        <v>30</v>
      </c>
      <c r="G432" s="9">
        <v>45102020</v>
      </c>
      <c r="H432" s="9" t="s">
        <v>98</v>
      </c>
      <c r="I432" s="12" t="s">
        <v>99</v>
      </c>
      <c r="J432" s="9" t="s">
        <v>100</v>
      </c>
    </row>
    <row r="433" spans="1:10" s="5" customFormat="1" ht="14.5" x14ac:dyDescent="0.35">
      <c r="A433" s="12" t="s">
        <v>152</v>
      </c>
      <c r="B433" s="20">
        <v>41516</v>
      </c>
      <c r="C433" s="9" t="s">
        <v>684</v>
      </c>
      <c r="D433" s="12" t="s">
        <v>44</v>
      </c>
      <c r="E433" s="12" t="s">
        <v>45</v>
      </c>
      <c r="F433" s="12" t="s">
        <v>30</v>
      </c>
      <c r="G433" s="9">
        <v>45102020</v>
      </c>
      <c r="H433" s="9" t="s">
        <v>98</v>
      </c>
      <c r="I433" s="12" t="s">
        <v>99</v>
      </c>
      <c r="J433" s="9" t="s">
        <v>100</v>
      </c>
    </row>
    <row r="434" spans="1:10" s="5" customFormat="1" ht="14.5" x14ac:dyDescent="0.35">
      <c r="A434" s="12" t="s">
        <v>153</v>
      </c>
      <c r="B434" s="20">
        <v>8180794</v>
      </c>
      <c r="C434" s="9" t="s">
        <v>43</v>
      </c>
      <c r="D434" s="12" t="s">
        <v>710</v>
      </c>
      <c r="E434" s="12" t="s">
        <v>711</v>
      </c>
      <c r="F434" s="12" t="s">
        <v>30</v>
      </c>
      <c r="G434" s="9">
        <v>45102020</v>
      </c>
      <c r="H434" s="9" t="s">
        <v>98</v>
      </c>
      <c r="I434" s="12" t="s">
        <v>99</v>
      </c>
      <c r="J434" s="9" t="s">
        <v>100</v>
      </c>
    </row>
    <row r="435" spans="1:10" s="5" customFormat="1" ht="14.5" x14ac:dyDescent="0.35">
      <c r="A435" s="12" t="s">
        <v>154</v>
      </c>
      <c r="B435" s="20">
        <v>43683</v>
      </c>
      <c r="C435" s="9" t="s">
        <v>714</v>
      </c>
      <c r="D435" s="12" t="s">
        <v>44</v>
      </c>
      <c r="E435" s="12" t="s">
        <v>45</v>
      </c>
      <c r="F435" s="12" t="s">
        <v>30</v>
      </c>
      <c r="G435" s="9">
        <v>45102020</v>
      </c>
      <c r="H435" s="9" t="s">
        <v>98</v>
      </c>
      <c r="I435" s="12" t="s">
        <v>106</v>
      </c>
      <c r="J435" s="9" t="s">
        <v>98</v>
      </c>
    </row>
    <row r="436" spans="1:10" s="5" customFormat="1" ht="14.5" x14ac:dyDescent="0.35">
      <c r="A436" s="12" t="s">
        <v>155</v>
      </c>
      <c r="B436" s="20">
        <v>462547</v>
      </c>
      <c r="C436" s="9" t="s">
        <v>747</v>
      </c>
      <c r="D436" s="12" t="s">
        <v>745</v>
      </c>
      <c r="E436" s="12" t="s">
        <v>746</v>
      </c>
      <c r="F436" s="12" t="s">
        <v>30</v>
      </c>
      <c r="G436" s="9">
        <v>45102020</v>
      </c>
      <c r="H436" s="9" t="s">
        <v>98</v>
      </c>
      <c r="I436" s="12" t="s">
        <v>99</v>
      </c>
      <c r="J436" s="9" t="s">
        <v>100</v>
      </c>
    </row>
    <row r="437" spans="1:10" s="5" customFormat="1" ht="14.5" x14ac:dyDescent="0.35">
      <c r="A437" s="12" t="s">
        <v>156</v>
      </c>
      <c r="B437" s="20">
        <v>681127</v>
      </c>
      <c r="C437" s="9" t="s">
        <v>756</v>
      </c>
      <c r="D437" s="12" t="s">
        <v>754</v>
      </c>
      <c r="E437" s="12" t="s">
        <v>755</v>
      </c>
      <c r="F437" s="12" t="s">
        <v>99</v>
      </c>
      <c r="G437" s="9">
        <v>40101010</v>
      </c>
      <c r="H437" s="9" t="s">
        <v>157</v>
      </c>
      <c r="I437" s="12" t="s">
        <v>99</v>
      </c>
      <c r="J437" s="9" t="s">
        <v>158</v>
      </c>
    </row>
    <row r="438" spans="1:10" s="5" customFormat="1" ht="14.5" x14ac:dyDescent="0.35">
      <c r="A438" s="12" t="s">
        <v>159</v>
      </c>
      <c r="B438" s="20">
        <v>11471</v>
      </c>
      <c r="C438" s="9" t="s">
        <v>765</v>
      </c>
      <c r="D438" s="12" t="s">
        <v>763</v>
      </c>
      <c r="E438" s="12" t="s">
        <v>764</v>
      </c>
      <c r="F438" s="12" t="s">
        <v>99</v>
      </c>
      <c r="G438" s="9">
        <v>40101010</v>
      </c>
      <c r="H438" s="9" t="s">
        <v>157</v>
      </c>
      <c r="I438" s="12" t="s">
        <v>99</v>
      </c>
      <c r="J438" s="9" t="s">
        <v>158</v>
      </c>
    </row>
    <row r="439" spans="1:10" s="5" customFormat="1" ht="14.5" x14ac:dyDescent="0.35">
      <c r="A439" s="12" t="s">
        <v>160</v>
      </c>
      <c r="B439" s="20">
        <v>50883</v>
      </c>
      <c r="C439" s="9" t="s">
        <v>768</v>
      </c>
      <c r="D439" s="12" t="s">
        <v>766</v>
      </c>
      <c r="E439" s="12" t="s">
        <v>767</v>
      </c>
      <c r="F439" s="12" t="s">
        <v>99</v>
      </c>
      <c r="G439" s="9">
        <v>40101010</v>
      </c>
      <c r="H439" s="9" t="s">
        <v>157</v>
      </c>
      <c r="I439" s="12" t="s">
        <v>99</v>
      </c>
      <c r="J439" s="9" t="s">
        <v>158</v>
      </c>
    </row>
    <row r="440" spans="1:10" s="5" customFormat="1" ht="14.5" x14ac:dyDescent="0.35">
      <c r="A440" s="12" t="s">
        <v>161</v>
      </c>
      <c r="B440" s="20">
        <v>50884</v>
      </c>
      <c r="C440" s="9" t="s">
        <v>768</v>
      </c>
      <c r="D440" s="12" t="s">
        <v>766</v>
      </c>
      <c r="E440" s="12" t="s">
        <v>767</v>
      </c>
      <c r="F440" s="12" t="s">
        <v>99</v>
      </c>
      <c r="G440" s="9">
        <v>40101010</v>
      </c>
      <c r="H440" s="9" t="s">
        <v>157</v>
      </c>
      <c r="I440" s="12" t="s">
        <v>99</v>
      </c>
      <c r="J440" s="9" t="s">
        <v>158</v>
      </c>
    </row>
    <row r="441" spans="1:10" s="5" customFormat="1" ht="14.5" x14ac:dyDescent="0.35">
      <c r="A441" s="12" t="s">
        <v>162</v>
      </c>
      <c r="B441" s="20">
        <v>8034905</v>
      </c>
      <c r="C441" s="9" t="s">
        <v>688</v>
      </c>
      <c r="D441" s="12" t="s">
        <v>705</v>
      </c>
      <c r="E441" s="12" t="s">
        <v>706</v>
      </c>
      <c r="F441" s="12" t="s">
        <v>99</v>
      </c>
      <c r="G441" s="9">
        <v>40101010</v>
      </c>
      <c r="H441" s="9" t="s">
        <v>157</v>
      </c>
      <c r="I441" s="12" t="s">
        <v>99</v>
      </c>
      <c r="J441" s="9" t="s">
        <v>158</v>
      </c>
    </row>
    <row r="442" spans="1:10" s="5" customFormat="1" ht="14.5" x14ac:dyDescent="0.35">
      <c r="A442" s="12" t="s">
        <v>163</v>
      </c>
      <c r="B442" s="20">
        <v>50047</v>
      </c>
      <c r="C442" s="9" t="s">
        <v>846</v>
      </c>
      <c r="D442" s="12" t="s">
        <v>844</v>
      </c>
      <c r="E442" s="12" t="s">
        <v>845</v>
      </c>
      <c r="F442" s="12" t="s">
        <v>99</v>
      </c>
      <c r="G442" s="9">
        <v>40101010</v>
      </c>
      <c r="H442" s="9" t="s">
        <v>157</v>
      </c>
      <c r="I442" s="12" t="s">
        <v>99</v>
      </c>
      <c r="J442" s="9" t="s">
        <v>158</v>
      </c>
    </row>
    <row r="443" spans="1:10" s="5" customFormat="1" ht="14.5" x14ac:dyDescent="0.35">
      <c r="A443" s="12" t="s">
        <v>164</v>
      </c>
      <c r="B443" s="20">
        <v>50695</v>
      </c>
      <c r="C443" s="9" t="s">
        <v>880</v>
      </c>
      <c r="D443" s="12" t="s">
        <v>878</v>
      </c>
      <c r="E443" s="12" t="s">
        <v>879</v>
      </c>
      <c r="F443" s="12" t="s">
        <v>99</v>
      </c>
      <c r="G443" s="9">
        <v>40101010</v>
      </c>
      <c r="H443" s="9" t="s">
        <v>157</v>
      </c>
      <c r="I443" s="12" t="s">
        <v>99</v>
      </c>
      <c r="J443" s="9" t="s">
        <v>158</v>
      </c>
    </row>
    <row r="444" spans="1:10" s="5" customFormat="1" ht="14.5" x14ac:dyDescent="0.35">
      <c r="A444" s="12" t="s">
        <v>165</v>
      </c>
      <c r="B444" s="20">
        <v>50716</v>
      </c>
      <c r="C444" s="9" t="s">
        <v>737</v>
      </c>
      <c r="D444" s="12" t="s">
        <v>735</v>
      </c>
      <c r="E444" s="12" t="s">
        <v>736</v>
      </c>
      <c r="F444" s="12" t="s">
        <v>99</v>
      </c>
      <c r="G444" s="9">
        <v>40101010</v>
      </c>
      <c r="H444" s="9" t="s">
        <v>157</v>
      </c>
      <c r="I444" s="12" t="s">
        <v>99</v>
      </c>
      <c r="J444" s="9" t="s">
        <v>158</v>
      </c>
    </row>
    <row r="445" spans="1:10" s="5" customFormat="1" ht="14.5" x14ac:dyDescent="0.35">
      <c r="A445" s="12" t="s">
        <v>166</v>
      </c>
      <c r="B445" s="20">
        <v>642</v>
      </c>
      <c r="C445" s="9" t="s">
        <v>811</v>
      </c>
      <c r="D445" s="12" t="s">
        <v>809</v>
      </c>
      <c r="E445" s="12" t="s">
        <v>810</v>
      </c>
      <c r="F445" s="12" t="s">
        <v>99</v>
      </c>
      <c r="G445" s="9">
        <v>40101010</v>
      </c>
      <c r="H445" s="9" t="s">
        <v>157</v>
      </c>
      <c r="I445" s="12" t="s">
        <v>99</v>
      </c>
      <c r="J445" s="9" t="s">
        <v>158</v>
      </c>
    </row>
    <row r="446" spans="1:10" s="5" customFormat="1" ht="14.5" x14ac:dyDescent="0.35">
      <c r="A446" s="12" t="s">
        <v>167</v>
      </c>
      <c r="B446" s="20">
        <v>6708</v>
      </c>
      <c r="C446" s="9" t="s">
        <v>802</v>
      </c>
      <c r="D446" s="12" t="s">
        <v>800</v>
      </c>
      <c r="E446" s="12" t="s">
        <v>801</v>
      </c>
      <c r="F446" s="12" t="s">
        <v>99</v>
      </c>
      <c r="G446" s="9">
        <v>40101010</v>
      </c>
      <c r="H446" s="9" t="s">
        <v>157</v>
      </c>
      <c r="I446" s="12" t="s">
        <v>99</v>
      </c>
      <c r="J446" s="9" t="s">
        <v>158</v>
      </c>
    </row>
    <row r="447" spans="1:10" s="5" customFormat="1" ht="14.5" x14ac:dyDescent="0.35">
      <c r="A447" s="12" t="s">
        <v>168</v>
      </c>
      <c r="B447" s="20">
        <v>50828</v>
      </c>
      <c r="C447" s="9" t="s">
        <v>820</v>
      </c>
      <c r="D447" s="12" t="s">
        <v>818</v>
      </c>
      <c r="E447" s="12" t="s">
        <v>819</v>
      </c>
      <c r="F447" s="12" t="s">
        <v>99</v>
      </c>
      <c r="G447" s="9">
        <v>40101010</v>
      </c>
      <c r="H447" s="9" t="s">
        <v>157</v>
      </c>
      <c r="I447" s="12" t="s">
        <v>99</v>
      </c>
      <c r="J447" s="9" t="s">
        <v>158</v>
      </c>
    </row>
    <row r="448" spans="1:10" s="5" customFormat="1" ht="14.5" x14ac:dyDescent="0.35">
      <c r="A448" s="12" t="s">
        <v>169</v>
      </c>
      <c r="B448" s="20">
        <v>51513</v>
      </c>
      <c r="C448" s="9" t="s">
        <v>820</v>
      </c>
      <c r="D448" s="12" t="s">
        <v>818</v>
      </c>
      <c r="E448" s="12" t="s">
        <v>819</v>
      </c>
      <c r="F448" s="12" t="s">
        <v>99</v>
      </c>
      <c r="G448" s="9">
        <v>40101010</v>
      </c>
      <c r="H448" s="9" t="s">
        <v>157</v>
      </c>
      <c r="I448" s="12" t="s">
        <v>99</v>
      </c>
      <c r="J448" s="9" t="s">
        <v>158</v>
      </c>
    </row>
    <row r="449" spans="1:10" s="5" customFormat="1" ht="14.5" x14ac:dyDescent="0.35">
      <c r="A449" s="12" t="s">
        <v>170</v>
      </c>
      <c r="B449" s="20">
        <v>315244</v>
      </c>
      <c r="C449" s="9" t="s">
        <v>687</v>
      </c>
      <c r="D449" s="12" t="s">
        <v>685</v>
      </c>
      <c r="E449" s="12" t="s">
        <v>686</v>
      </c>
      <c r="F449" s="12" t="s">
        <v>99</v>
      </c>
      <c r="G449" s="9">
        <v>40101010</v>
      </c>
      <c r="H449" s="9" t="s">
        <v>157</v>
      </c>
      <c r="I449" s="12" t="s">
        <v>99</v>
      </c>
      <c r="J449" s="9" t="s">
        <v>158</v>
      </c>
    </row>
    <row r="450" spans="1:10" s="5" customFormat="1" ht="14.5" x14ac:dyDescent="0.35">
      <c r="A450" s="12" t="s">
        <v>171</v>
      </c>
      <c r="B450" s="20">
        <v>6239</v>
      </c>
      <c r="C450" s="9" t="s">
        <v>830</v>
      </c>
      <c r="D450" s="12" t="s">
        <v>828</v>
      </c>
      <c r="E450" s="12" t="s">
        <v>829</v>
      </c>
      <c r="F450" s="12" t="s">
        <v>99</v>
      </c>
      <c r="G450" s="9">
        <v>40101010</v>
      </c>
      <c r="H450" s="9" t="s">
        <v>157</v>
      </c>
      <c r="I450" s="12" t="s">
        <v>99</v>
      </c>
      <c r="J450" s="9" t="s">
        <v>158</v>
      </c>
    </row>
    <row r="451" spans="1:10" s="5" customFormat="1" ht="14.5" x14ac:dyDescent="0.35">
      <c r="A451" s="12" t="s">
        <v>172</v>
      </c>
      <c r="B451" s="20">
        <v>7166</v>
      </c>
      <c r="C451" s="9" t="s">
        <v>731</v>
      </c>
      <c r="D451" s="12" t="s">
        <v>729</v>
      </c>
      <c r="E451" s="12" t="s">
        <v>730</v>
      </c>
      <c r="F451" s="12" t="s">
        <v>99</v>
      </c>
      <c r="G451" s="9">
        <v>40101010</v>
      </c>
      <c r="H451" s="9" t="s">
        <v>157</v>
      </c>
      <c r="I451" s="12" t="s">
        <v>99</v>
      </c>
      <c r="J451" s="9" t="s">
        <v>158</v>
      </c>
    </row>
    <row r="452" spans="1:10" s="5" customFormat="1" ht="14.5" x14ac:dyDescent="0.35">
      <c r="A452" s="12" t="s">
        <v>173</v>
      </c>
      <c r="B452" s="20">
        <v>299159</v>
      </c>
      <c r="C452" s="9" t="s">
        <v>699</v>
      </c>
      <c r="D452" s="12" t="s">
        <v>718</v>
      </c>
      <c r="E452" s="12" t="s">
        <v>719</v>
      </c>
      <c r="F452" s="12" t="s">
        <v>99</v>
      </c>
      <c r="G452" s="9">
        <v>40101010</v>
      </c>
      <c r="H452" s="9" t="s">
        <v>157</v>
      </c>
      <c r="I452" s="12" t="s">
        <v>99</v>
      </c>
      <c r="J452" s="9" t="s">
        <v>158</v>
      </c>
    </row>
    <row r="453" spans="1:10" s="5" customFormat="1" ht="14.5" x14ac:dyDescent="0.35">
      <c r="A453" s="12" t="s">
        <v>174</v>
      </c>
      <c r="B453" s="20">
        <v>44168</v>
      </c>
      <c r="C453" s="9" t="s">
        <v>702</v>
      </c>
      <c r="D453" s="12" t="s">
        <v>700</v>
      </c>
      <c r="E453" s="12" t="s">
        <v>701</v>
      </c>
      <c r="F453" s="12" t="s">
        <v>99</v>
      </c>
      <c r="G453" s="9">
        <v>40101010</v>
      </c>
      <c r="H453" s="9" t="s">
        <v>157</v>
      </c>
      <c r="I453" s="12" t="s">
        <v>99</v>
      </c>
      <c r="J453" s="9" t="s">
        <v>158</v>
      </c>
    </row>
    <row r="454" spans="1:10" s="5" customFormat="1" ht="14.5" x14ac:dyDescent="0.35">
      <c r="A454" s="12" t="s">
        <v>175</v>
      </c>
      <c r="B454" s="20">
        <v>6311</v>
      </c>
      <c r="C454" s="9" t="s">
        <v>869</v>
      </c>
      <c r="D454" s="12" t="s">
        <v>867</v>
      </c>
      <c r="E454" s="12" t="s">
        <v>868</v>
      </c>
      <c r="F454" s="12" t="s">
        <v>99</v>
      </c>
      <c r="G454" s="9">
        <v>40101010</v>
      </c>
      <c r="H454" s="9" t="s">
        <v>157</v>
      </c>
      <c r="I454" s="12" t="s">
        <v>99</v>
      </c>
      <c r="J454" s="9" t="s">
        <v>158</v>
      </c>
    </row>
    <row r="455" spans="1:10" s="5" customFormat="1" ht="14.5" x14ac:dyDescent="0.35">
      <c r="A455" s="12" t="s">
        <v>176</v>
      </c>
      <c r="B455" s="20">
        <v>50826</v>
      </c>
      <c r="C455" s="9" t="s">
        <v>820</v>
      </c>
      <c r="D455" s="12" t="s">
        <v>818</v>
      </c>
      <c r="E455" s="12" t="s">
        <v>819</v>
      </c>
      <c r="F455" s="12" t="s">
        <v>99</v>
      </c>
      <c r="G455" s="9">
        <v>40101010</v>
      </c>
      <c r="H455" s="9" t="s">
        <v>157</v>
      </c>
      <c r="I455" s="12" t="s">
        <v>99</v>
      </c>
      <c r="J455" s="9" t="s">
        <v>158</v>
      </c>
    </row>
    <row r="456" spans="1:10" s="5" customFormat="1" ht="14.5" x14ac:dyDescent="0.35">
      <c r="A456" s="12" t="s">
        <v>177</v>
      </c>
      <c r="B456" s="20">
        <v>8027095</v>
      </c>
      <c r="C456" s="9" t="s">
        <v>836</v>
      </c>
      <c r="D456" s="12" t="s">
        <v>834</v>
      </c>
      <c r="E456" s="12" t="s">
        <v>835</v>
      </c>
      <c r="F456" s="12" t="s">
        <v>99</v>
      </c>
      <c r="G456" s="9">
        <v>40101010</v>
      </c>
      <c r="H456" s="9" t="s">
        <v>157</v>
      </c>
      <c r="I456" s="12" t="s">
        <v>99</v>
      </c>
      <c r="J456" s="9" t="s">
        <v>158</v>
      </c>
    </row>
    <row r="457" spans="1:10" s="5" customFormat="1" ht="14.5" x14ac:dyDescent="0.35">
      <c r="A457" s="12" t="s">
        <v>178</v>
      </c>
      <c r="B457" s="20">
        <v>708602</v>
      </c>
      <c r="C457" s="9" t="s">
        <v>839</v>
      </c>
      <c r="D457" s="12" t="s">
        <v>837</v>
      </c>
      <c r="E457" s="12" t="s">
        <v>838</v>
      </c>
      <c r="F457" s="12" t="s">
        <v>99</v>
      </c>
      <c r="G457" s="9">
        <v>40101010</v>
      </c>
      <c r="H457" s="9" t="s">
        <v>157</v>
      </c>
      <c r="I457" s="12" t="s">
        <v>99</v>
      </c>
      <c r="J457" s="9" t="s">
        <v>158</v>
      </c>
    </row>
    <row r="458" spans="1:10" s="5" customFormat="1" ht="14.5" x14ac:dyDescent="0.35">
      <c r="A458" s="12" t="s">
        <v>179</v>
      </c>
      <c r="B458" s="20">
        <v>22635</v>
      </c>
      <c r="C458" s="9" t="s">
        <v>799</v>
      </c>
      <c r="D458" s="12" t="s">
        <v>797</v>
      </c>
      <c r="E458" s="12" t="s">
        <v>798</v>
      </c>
      <c r="F458" s="12" t="s">
        <v>99</v>
      </c>
      <c r="G458" s="9">
        <v>40101010</v>
      </c>
      <c r="H458" s="9" t="s">
        <v>157</v>
      </c>
      <c r="I458" s="12" t="s">
        <v>99</v>
      </c>
      <c r="J458" s="9" t="s">
        <v>158</v>
      </c>
    </row>
    <row r="459" spans="1:10" s="5" customFormat="1" ht="14.5" x14ac:dyDescent="0.35">
      <c r="A459" s="12" t="s">
        <v>180</v>
      </c>
      <c r="B459" s="20">
        <v>298447</v>
      </c>
      <c r="C459" s="9" t="s">
        <v>714</v>
      </c>
      <c r="D459" s="12" t="s">
        <v>712</v>
      </c>
      <c r="E459" s="12" t="s">
        <v>713</v>
      </c>
      <c r="F459" s="12" t="s">
        <v>99</v>
      </c>
      <c r="G459" s="9">
        <v>40101010</v>
      </c>
      <c r="H459" s="9" t="s">
        <v>157</v>
      </c>
      <c r="I459" s="12" t="s">
        <v>99</v>
      </c>
      <c r="J459" s="9" t="s">
        <v>158</v>
      </c>
    </row>
    <row r="460" spans="1:10" s="5" customFormat="1" ht="14.5" x14ac:dyDescent="0.35">
      <c r="A460" s="12" t="s">
        <v>181</v>
      </c>
      <c r="B460" s="20">
        <v>200196</v>
      </c>
      <c r="C460" s="9" t="s">
        <v>889</v>
      </c>
      <c r="D460" s="12" t="s">
        <v>887</v>
      </c>
      <c r="E460" s="12" t="s">
        <v>888</v>
      </c>
      <c r="F460" s="12" t="s">
        <v>99</v>
      </c>
      <c r="G460" s="9">
        <v>40101010</v>
      </c>
      <c r="H460" s="9" t="s">
        <v>157</v>
      </c>
      <c r="I460" s="12" t="s">
        <v>99</v>
      </c>
      <c r="J460" s="9" t="s">
        <v>158</v>
      </c>
    </row>
    <row r="461" spans="1:10" s="5" customFormat="1" ht="14.5" x14ac:dyDescent="0.35">
      <c r="A461" s="12" t="s">
        <v>182</v>
      </c>
      <c r="B461" s="20">
        <v>13863</v>
      </c>
      <c r="C461" s="9" t="s">
        <v>789</v>
      </c>
      <c r="D461" s="12" t="s">
        <v>787</v>
      </c>
      <c r="E461" s="12" t="s">
        <v>788</v>
      </c>
      <c r="F461" s="12" t="s">
        <v>99</v>
      </c>
      <c r="G461" s="9">
        <v>40101010</v>
      </c>
      <c r="H461" s="9" t="s">
        <v>157</v>
      </c>
      <c r="I461" s="12" t="s">
        <v>99</v>
      </c>
      <c r="J461" s="9" t="s">
        <v>158</v>
      </c>
    </row>
    <row r="462" spans="1:10" s="5" customFormat="1" ht="14.5" x14ac:dyDescent="0.35">
      <c r="A462" s="12" t="s">
        <v>183</v>
      </c>
      <c r="B462" s="20">
        <v>26539</v>
      </c>
      <c r="C462" s="9" t="s">
        <v>741</v>
      </c>
      <c r="D462" s="12" t="s">
        <v>739</v>
      </c>
      <c r="E462" s="12" t="s">
        <v>740</v>
      </c>
      <c r="F462" s="12" t="s">
        <v>99</v>
      </c>
      <c r="G462" s="9">
        <v>40101010</v>
      </c>
      <c r="H462" s="9" t="s">
        <v>157</v>
      </c>
      <c r="I462" s="12" t="s">
        <v>99</v>
      </c>
      <c r="J462" s="9" t="s">
        <v>158</v>
      </c>
    </row>
    <row r="463" spans="1:10" s="5" customFormat="1" ht="14.5" x14ac:dyDescent="0.35">
      <c r="A463" s="12" t="s">
        <v>184</v>
      </c>
      <c r="B463" s="20">
        <v>6501</v>
      </c>
      <c r="C463" s="9" t="s">
        <v>892</v>
      </c>
      <c r="D463" s="12" t="s">
        <v>890</v>
      </c>
      <c r="E463" s="12" t="s">
        <v>891</v>
      </c>
      <c r="F463" s="12" t="s">
        <v>99</v>
      </c>
      <c r="G463" s="9">
        <v>40101010</v>
      </c>
      <c r="H463" s="9" t="s">
        <v>157</v>
      </c>
      <c r="I463" s="12" t="s">
        <v>99</v>
      </c>
      <c r="J463" s="9" t="s">
        <v>158</v>
      </c>
    </row>
    <row r="464" spans="1:10" s="5" customFormat="1" ht="14.5" x14ac:dyDescent="0.35">
      <c r="A464" s="12" t="s">
        <v>185</v>
      </c>
      <c r="B464" s="20">
        <v>6179</v>
      </c>
      <c r="C464" s="9" t="s">
        <v>874</v>
      </c>
      <c r="D464" s="12" t="s">
        <v>872</v>
      </c>
      <c r="E464" s="12" t="s">
        <v>873</v>
      </c>
      <c r="F464" s="12" t="s">
        <v>99</v>
      </c>
      <c r="G464" s="9">
        <v>40101010</v>
      </c>
      <c r="H464" s="9" t="s">
        <v>157</v>
      </c>
      <c r="I464" s="12" t="s">
        <v>99</v>
      </c>
      <c r="J464" s="9" t="s">
        <v>158</v>
      </c>
    </row>
    <row r="465" spans="1:10" s="5" customFormat="1" ht="14.5" x14ac:dyDescent="0.35">
      <c r="A465" s="12" t="s">
        <v>186</v>
      </c>
      <c r="B465" s="20">
        <v>267183</v>
      </c>
      <c r="C465" s="9" t="s">
        <v>917</v>
      </c>
      <c r="D465" s="12" t="s">
        <v>915</v>
      </c>
      <c r="E465" s="12" t="s">
        <v>916</v>
      </c>
      <c r="F465" s="12" t="s">
        <v>99</v>
      </c>
      <c r="G465" s="9">
        <v>40101010</v>
      </c>
      <c r="H465" s="9" t="s">
        <v>157</v>
      </c>
      <c r="I465" s="12" t="s">
        <v>99</v>
      </c>
      <c r="J465" s="9" t="s">
        <v>158</v>
      </c>
    </row>
    <row r="466" spans="1:10" s="5" customFormat="1" ht="14.5" x14ac:dyDescent="0.35">
      <c r="A466" s="12" t="s">
        <v>187</v>
      </c>
      <c r="B466" s="20">
        <v>13381</v>
      </c>
      <c r="C466" s="9" t="s">
        <v>917</v>
      </c>
      <c r="D466" s="12" t="s">
        <v>915</v>
      </c>
      <c r="E466" s="12" t="s">
        <v>916</v>
      </c>
      <c r="F466" s="12" t="s">
        <v>99</v>
      </c>
      <c r="G466" s="9">
        <v>40101010</v>
      </c>
      <c r="H466" s="9" t="s">
        <v>157</v>
      </c>
      <c r="I466" s="12" t="s">
        <v>99</v>
      </c>
      <c r="J466" s="9" t="s">
        <v>158</v>
      </c>
    </row>
    <row r="467" spans="1:10" s="5" customFormat="1" ht="14.5" x14ac:dyDescent="0.35">
      <c r="A467" s="12" t="s">
        <v>188</v>
      </c>
      <c r="B467" s="20">
        <v>36141</v>
      </c>
      <c r="C467" s="9" t="s">
        <v>874</v>
      </c>
      <c r="D467" s="12" t="s">
        <v>872</v>
      </c>
      <c r="E467" s="12" t="s">
        <v>873</v>
      </c>
      <c r="F467" s="12" t="s">
        <v>99</v>
      </c>
      <c r="G467" s="9">
        <v>40101010</v>
      </c>
      <c r="H467" s="9" t="s">
        <v>157</v>
      </c>
      <c r="I467" s="12" t="s">
        <v>99</v>
      </c>
      <c r="J467" s="9" t="s">
        <v>158</v>
      </c>
    </row>
    <row r="468" spans="1:10" s="5" customFormat="1" ht="14.5" x14ac:dyDescent="0.35">
      <c r="A468" s="12" t="s">
        <v>189</v>
      </c>
      <c r="B468" s="20">
        <v>34686</v>
      </c>
      <c r="C468" s="9" t="s">
        <v>780</v>
      </c>
      <c r="D468" s="12" t="s">
        <v>778</v>
      </c>
      <c r="E468" s="12" t="s">
        <v>779</v>
      </c>
      <c r="F468" s="12" t="s">
        <v>99</v>
      </c>
      <c r="G468" s="9">
        <v>40101010</v>
      </c>
      <c r="H468" s="9" t="s">
        <v>157</v>
      </c>
      <c r="I468" s="12" t="s">
        <v>99</v>
      </c>
      <c r="J468" s="9" t="s">
        <v>158</v>
      </c>
    </row>
    <row r="469" spans="1:10" s="5" customFormat="1" ht="14.5" x14ac:dyDescent="0.35">
      <c r="A469" s="12" t="s">
        <v>190</v>
      </c>
      <c r="B469" s="20">
        <v>759080</v>
      </c>
      <c r="C469" s="9" t="s">
        <v>772</v>
      </c>
      <c r="D469" s="12" t="s">
        <v>770</v>
      </c>
      <c r="E469" s="12" t="s">
        <v>771</v>
      </c>
      <c r="F469" s="12" t="s">
        <v>99</v>
      </c>
      <c r="G469" s="9">
        <v>40101010</v>
      </c>
      <c r="H469" s="9" t="s">
        <v>157</v>
      </c>
      <c r="I469" s="12" t="s">
        <v>99</v>
      </c>
      <c r="J469" s="9" t="s">
        <v>158</v>
      </c>
    </row>
    <row r="470" spans="1:10" s="5" customFormat="1" ht="14.5" x14ac:dyDescent="0.35">
      <c r="A470" s="12" t="s">
        <v>191</v>
      </c>
      <c r="B470" s="20">
        <v>6123</v>
      </c>
      <c r="C470" s="9" t="s">
        <v>717</v>
      </c>
      <c r="D470" s="12" t="s">
        <v>715</v>
      </c>
      <c r="E470" s="12" t="s">
        <v>716</v>
      </c>
      <c r="F470" s="12" t="s">
        <v>99</v>
      </c>
      <c r="G470" s="9">
        <v>40101010</v>
      </c>
      <c r="H470" s="9" t="s">
        <v>157</v>
      </c>
      <c r="I470" s="12" t="s">
        <v>99</v>
      </c>
      <c r="J470" s="9" t="s">
        <v>158</v>
      </c>
    </row>
    <row r="471" spans="1:10" s="5" customFormat="1" ht="14.5" x14ac:dyDescent="0.35">
      <c r="A471" s="12" t="s">
        <v>192</v>
      </c>
      <c r="B471" s="20">
        <v>819647</v>
      </c>
      <c r="C471" s="9" t="s">
        <v>717</v>
      </c>
      <c r="D471" s="12" t="s">
        <v>715</v>
      </c>
      <c r="E471" s="12" t="s">
        <v>716</v>
      </c>
      <c r="F471" s="12" t="s">
        <v>99</v>
      </c>
      <c r="G471" s="9">
        <v>40101010</v>
      </c>
      <c r="H471" s="9" t="s">
        <v>157</v>
      </c>
      <c r="I471" s="12" t="s">
        <v>99</v>
      </c>
      <c r="J471" s="9" t="s">
        <v>158</v>
      </c>
    </row>
    <row r="472" spans="1:10" s="5" customFormat="1" ht="14.5" x14ac:dyDescent="0.35">
      <c r="A472" s="12" t="s">
        <v>193</v>
      </c>
      <c r="B472" s="20">
        <v>11419</v>
      </c>
      <c r="C472" s="9" t="s">
        <v>860</v>
      </c>
      <c r="D472" s="12" t="s">
        <v>870</v>
      </c>
      <c r="E472" s="12" t="s">
        <v>871</v>
      </c>
      <c r="F472" s="12" t="s">
        <v>99</v>
      </c>
      <c r="G472" s="9">
        <v>40101010</v>
      </c>
      <c r="H472" s="9" t="s">
        <v>157</v>
      </c>
      <c r="I472" s="12" t="s">
        <v>99</v>
      </c>
      <c r="J472" s="9" t="s">
        <v>158</v>
      </c>
    </row>
    <row r="473" spans="1:10" s="5" customFormat="1" ht="14.5" x14ac:dyDescent="0.35">
      <c r="A473" s="12" t="s">
        <v>194</v>
      </c>
      <c r="B473" s="20">
        <v>64510</v>
      </c>
      <c r="C473" s="9" t="s">
        <v>717</v>
      </c>
      <c r="D473" s="12" t="s">
        <v>715</v>
      </c>
      <c r="E473" s="12" t="s">
        <v>716</v>
      </c>
      <c r="F473" s="12" t="s">
        <v>99</v>
      </c>
      <c r="G473" s="9">
        <v>40101010</v>
      </c>
      <c r="H473" s="9" t="s">
        <v>157</v>
      </c>
      <c r="I473" s="12" t="s">
        <v>99</v>
      </c>
      <c r="J473" s="9" t="s">
        <v>158</v>
      </c>
    </row>
    <row r="474" spans="1:10" s="5" customFormat="1" ht="14.5" x14ac:dyDescent="0.35">
      <c r="A474" s="12" t="s">
        <v>195</v>
      </c>
      <c r="B474" s="20">
        <v>210847</v>
      </c>
      <c r="C474" s="9" t="s">
        <v>717</v>
      </c>
      <c r="D474" s="12" t="s">
        <v>44</v>
      </c>
      <c r="E474" s="12" t="s">
        <v>45</v>
      </c>
      <c r="F474" s="12" t="s">
        <v>99</v>
      </c>
      <c r="G474" s="9">
        <v>40101010</v>
      </c>
      <c r="H474" s="9" t="s">
        <v>157</v>
      </c>
      <c r="I474" s="12" t="s">
        <v>99</v>
      </c>
      <c r="J474" s="9" t="s">
        <v>158</v>
      </c>
    </row>
    <row r="475" spans="1:10" s="5" customFormat="1" ht="14.5" x14ac:dyDescent="0.35">
      <c r="A475" s="12" t="s">
        <v>196</v>
      </c>
      <c r="B475" s="20">
        <v>299803</v>
      </c>
      <c r="C475" s="9" t="s">
        <v>772</v>
      </c>
      <c r="D475" s="12" t="s">
        <v>770</v>
      </c>
      <c r="E475" s="12" t="s">
        <v>771</v>
      </c>
      <c r="F475" s="12" t="s">
        <v>99</v>
      </c>
      <c r="G475" s="9">
        <v>40101010</v>
      </c>
      <c r="H475" s="9" t="s">
        <v>157</v>
      </c>
      <c r="I475" s="12" t="s">
        <v>99</v>
      </c>
      <c r="J475" s="9" t="s">
        <v>158</v>
      </c>
    </row>
    <row r="476" spans="1:10" s="5" customFormat="1" ht="14.5" x14ac:dyDescent="0.35">
      <c r="A476" s="12" t="s">
        <v>197</v>
      </c>
      <c r="B476" s="20">
        <v>38036</v>
      </c>
      <c r="C476" s="9" t="s">
        <v>780</v>
      </c>
      <c r="D476" s="12" t="s">
        <v>44</v>
      </c>
      <c r="E476" s="12" t="s">
        <v>45</v>
      </c>
      <c r="F476" s="12" t="s">
        <v>99</v>
      </c>
      <c r="G476" s="9">
        <v>40101010</v>
      </c>
      <c r="H476" s="9" t="s">
        <v>157</v>
      </c>
      <c r="I476" s="12" t="s">
        <v>99</v>
      </c>
      <c r="J476" s="9" t="s">
        <v>158</v>
      </c>
    </row>
    <row r="477" spans="1:10" s="5" customFormat="1" ht="14.5" x14ac:dyDescent="0.35">
      <c r="A477" s="12" t="s">
        <v>198</v>
      </c>
      <c r="B477" s="20">
        <v>21109</v>
      </c>
      <c r="C477" s="9" t="s">
        <v>874</v>
      </c>
      <c r="D477" s="12" t="s">
        <v>872</v>
      </c>
      <c r="E477" s="12" t="s">
        <v>873</v>
      </c>
      <c r="F477" s="12" t="s">
        <v>99</v>
      </c>
      <c r="G477" s="9">
        <v>40101010</v>
      </c>
      <c r="H477" s="9" t="s">
        <v>157</v>
      </c>
      <c r="I477" s="12" t="s">
        <v>99</v>
      </c>
      <c r="J477" s="9" t="s">
        <v>158</v>
      </c>
    </row>
    <row r="478" spans="1:10" s="5" customFormat="1" ht="14.5" x14ac:dyDescent="0.35">
      <c r="A478" s="12" t="s">
        <v>199</v>
      </c>
      <c r="B478" s="20">
        <v>13383</v>
      </c>
      <c r="C478" s="9" t="s">
        <v>917</v>
      </c>
      <c r="D478" s="12" t="s">
        <v>915</v>
      </c>
      <c r="E478" s="12" t="s">
        <v>916</v>
      </c>
      <c r="F478" s="12" t="s">
        <v>99</v>
      </c>
      <c r="G478" s="9">
        <v>40101010</v>
      </c>
      <c r="H478" s="9" t="s">
        <v>157</v>
      </c>
      <c r="I478" s="12" t="s">
        <v>99</v>
      </c>
      <c r="J478" s="9" t="s">
        <v>158</v>
      </c>
    </row>
    <row r="479" spans="1:10" s="5" customFormat="1" ht="14.5" x14ac:dyDescent="0.35">
      <c r="A479" s="12" t="s">
        <v>200</v>
      </c>
      <c r="B479" s="20">
        <v>10483</v>
      </c>
      <c r="C479" s="9" t="s">
        <v>814</v>
      </c>
      <c r="D479" s="12" t="s">
        <v>812</v>
      </c>
      <c r="E479" s="12" t="s">
        <v>813</v>
      </c>
      <c r="F479" s="12" t="s">
        <v>99</v>
      </c>
      <c r="G479" s="9">
        <v>40101010</v>
      </c>
      <c r="H479" s="9" t="s">
        <v>157</v>
      </c>
      <c r="I479" s="12" t="s">
        <v>99</v>
      </c>
      <c r="J479" s="9" t="s">
        <v>158</v>
      </c>
    </row>
    <row r="480" spans="1:10" s="5" customFormat="1" ht="14.5" x14ac:dyDescent="0.35">
      <c r="A480" s="12" t="s">
        <v>201</v>
      </c>
      <c r="B480" s="20">
        <v>50814</v>
      </c>
      <c r="C480" s="9" t="s">
        <v>820</v>
      </c>
      <c r="D480" s="12" t="s">
        <v>818</v>
      </c>
      <c r="E480" s="12" t="s">
        <v>819</v>
      </c>
      <c r="F480" s="12" t="s">
        <v>99</v>
      </c>
      <c r="G480" s="9">
        <v>40101010</v>
      </c>
      <c r="H480" s="9" t="s">
        <v>157</v>
      </c>
      <c r="I480" s="12" t="s">
        <v>99</v>
      </c>
      <c r="J480" s="9" t="s">
        <v>158</v>
      </c>
    </row>
    <row r="481" spans="1:10" s="5" customFormat="1" ht="14.5" x14ac:dyDescent="0.35">
      <c r="A481" s="12" t="s">
        <v>202</v>
      </c>
      <c r="B481" s="20">
        <v>50829</v>
      </c>
      <c r="C481" s="9" t="s">
        <v>820</v>
      </c>
      <c r="D481" s="12" t="s">
        <v>818</v>
      </c>
      <c r="E481" s="12" t="s">
        <v>819</v>
      </c>
      <c r="F481" s="12" t="s">
        <v>99</v>
      </c>
      <c r="G481" s="9">
        <v>40101010</v>
      </c>
      <c r="H481" s="9" t="s">
        <v>157</v>
      </c>
      <c r="I481" s="12" t="s">
        <v>99</v>
      </c>
      <c r="J481" s="9" t="s">
        <v>158</v>
      </c>
    </row>
    <row r="482" spans="1:10" s="5" customFormat="1" ht="14.5" x14ac:dyDescent="0.35">
      <c r="A482" s="12" t="s">
        <v>203</v>
      </c>
      <c r="B482" s="20">
        <v>32199</v>
      </c>
      <c r="C482" s="9" t="s">
        <v>817</v>
      </c>
      <c r="D482" s="12" t="s">
        <v>815</v>
      </c>
      <c r="E482" s="12" t="s">
        <v>816</v>
      </c>
      <c r="F482" s="12" t="s">
        <v>99</v>
      </c>
      <c r="G482" s="9">
        <v>40101010</v>
      </c>
      <c r="H482" s="9" t="s">
        <v>157</v>
      </c>
      <c r="I482" s="12" t="s">
        <v>99</v>
      </c>
      <c r="J482" s="9" t="s">
        <v>158</v>
      </c>
    </row>
    <row r="483" spans="1:10" s="5" customFormat="1" ht="14.5" x14ac:dyDescent="0.35">
      <c r="A483" s="12" t="s">
        <v>204</v>
      </c>
      <c r="B483" s="20">
        <v>14027</v>
      </c>
      <c r="C483" s="9" t="s">
        <v>796</v>
      </c>
      <c r="D483" s="12" t="s">
        <v>794</v>
      </c>
      <c r="E483" s="12" t="s">
        <v>795</v>
      </c>
      <c r="F483" s="12" t="s">
        <v>99</v>
      </c>
      <c r="G483" s="9">
        <v>40101010</v>
      </c>
      <c r="H483" s="9" t="s">
        <v>157</v>
      </c>
      <c r="I483" s="12" t="s">
        <v>99</v>
      </c>
      <c r="J483" s="9" t="s">
        <v>158</v>
      </c>
    </row>
    <row r="484" spans="1:10" s="5" customFormat="1" ht="14.5" x14ac:dyDescent="0.35">
      <c r="A484" s="12" t="s">
        <v>205</v>
      </c>
      <c r="B484" s="20">
        <v>14029</v>
      </c>
      <c r="C484" s="9" t="s">
        <v>796</v>
      </c>
      <c r="D484" s="12" t="s">
        <v>794</v>
      </c>
      <c r="E484" s="12" t="s">
        <v>795</v>
      </c>
      <c r="F484" s="12" t="s">
        <v>99</v>
      </c>
      <c r="G484" s="9">
        <v>40101010</v>
      </c>
      <c r="H484" s="9" t="s">
        <v>157</v>
      </c>
      <c r="I484" s="12" t="s">
        <v>99</v>
      </c>
      <c r="J484" s="9" t="s">
        <v>158</v>
      </c>
    </row>
    <row r="485" spans="1:10" s="5" customFormat="1" ht="14.5" x14ac:dyDescent="0.35">
      <c r="A485" s="12" t="s">
        <v>206</v>
      </c>
      <c r="B485" s="20">
        <v>39656</v>
      </c>
      <c r="C485" s="9" t="s">
        <v>817</v>
      </c>
      <c r="D485" s="12" t="s">
        <v>815</v>
      </c>
      <c r="E485" s="12" t="s">
        <v>816</v>
      </c>
      <c r="F485" s="12" t="s">
        <v>99</v>
      </c>
      <c r="G485" s="9">
        <v>40101010</v>
      </c>
      <c r="H485" s="9" t="s">
        <v>157</v>
      </c>
      <c r="I485" s="12" t="s">
        <v>99</v>
      </c>
      <c r="J485" s="9" t="s">
        <v>158</v>
      </c>
    </row>
    <row r="486" spans="1:10" s="5" customFormat="1" ht="14.5" x14ac:dyDescent="0.35">
      <c r="A486" s="12" t="s">
        <v>207</v>
      </c>
      <c r="B486" s="20">
        <v>14076</v>
      </c>
      <c r="C486" s="9" t="s">
        <v>687</v>
      </c>
      <c r="D486" s="12" t="s">
        <v>685</v>
      </c>
      <c r="E486" s="12" t="s">
        <v>686</v>
      </c>
      <c r="F486" s="12" t="s">
        <v>99</v>
      </c>
      <c r="G486" s="9">
        <v>40101010</v>
      </c>
      <c r="H486" s="9" t="s">
        <v>157</v>
      </c>
      <c r="I486" s="12" t="s">
        <v>99</v>
      </c>
      <c r="J486" s="9" t="s">
        <v>158</v>
      </c>
    </row>
    <row r="487" spans="1:10" s="5" customFormat="1" ht="14.5" x14ac:dyDescent="0.35">
      <c r="A487" s="12" t="s">
        <v>208</v>
      </c>
      <c r="B487" s="20">
        <v>6047</v>
      </c>
      <c r="C487" s="9" t="s">
        <v>684</v>
      </c>
      <c r="D487" s="12" t="s">
        <v>44</v>
      </c>
      <c r="E487" s="12" t="s">
        <v>45</v>
      </c>
      <c r="F487" s="12" t="s">
        <v>99</v>
      </c>
      <c r="G487" s="9">
        <v>40101010</v>
      </c>
      <c r="H487" s="9" t="s">
        <v>157</v>
      </c>
      <c r="I487" s="12" t="s">
        <v>99</v>
      </c>
      <c r="J487" s="9" t="s">
        <v>158</v>
      </c>
    </row>
    <row r="488" spans="1:10" s="5" customFormat="1" ht="14.5" x14ac:dyDescent="0.35">
      <c r="A488" s="12" t="s">
        <v>209</v>
      </c>
      <c r="B488" s="20">
        <v>10488</v>
      </c>
      <c r="C488" s="9" t="s">
        <v>814</v>
      </c>
      <c r="D488" s="12" t="s">
        <v>812</v>
      </c>
      <c r="E488" s="12" t="s">
        <v>813</v>
      </c>
      <c r="F488" s="12" t="s">
        <v>99</v>
      </c>
      <c r="G488" s="9">
        <v>40101010</v>
      </c>
      <c r="H488" s="9" t="s">
        <v>157</v>
      </c>
      <c r="I488" s="12" t="s">
        <v>99</v>
      </c>
      <c r="J488" s="9" t="s">
        <v>158</v>
      </c>
    </row>
    <row r="489" spans="1:10" s="5" customFormat="1" ht="14.5" x14ac:dyDescent="0.35">
      <c r="A489" s="12" t="s">
        <v>210</v>
      </c>
      <c r="B489" s="20">
        <v>65694</v>
      </c>
      <c r="C489" s="9" t="s">
        <v>714</v>
      </c>
      <c r="D489" s="12" t="s">
        <v>712</v>
      </c>
      <c r="E489" s="12" t="s">
        <v>713</v>
      </c>
      <c r="F489" s="12" t="s">
        <v>99</v>
      </c>
      <c r="G489" s="9">
        <v>40101010</v>
      </c>
      <c r="H489" s="9" t="s">
        <v>157</v>
      </c>
      <c r="I489" s="12" t="s">
        <v>99</v>
      </c>
      <c r="J489" s="9" t="s">
        <v>158</v>
      </c>
    </row>
    <row r="490" spans="1:10" s="5" customFormat="1" ht="14.5" x14ac:dyDescent="0.35">
      <c r="A490" s="12" t="s">
        <v>211</v>
      </c>
      <c r="B490" s="20">
        <v>8034947</v>
      </c>
      <c r="C490" s="9" t="s">
        <v>688</v>
      </c>
      <c r="D490" s="12" t="s">
        <v>705</v>
      </c>
      <c r="E490" s="12" t="s">
        <v>706</v>
      </c>
      <c r="F490" s="12" t="s">
        <v>99</v>
      </c>
      <c r="G490" s="9">
        <v>40101010</v>
      </c>
      <c r="H490" s="9" t="s">
        <v>157</v>
      </c>
      <c r="I490" s="12" t="s">
        <v>99</v>
      </c>
      <c r="J490" s="9" t="s">
        <v>158</v>
      </c>
    </row>
    <row r="491" spans="1:10" s="5" customFormat="1" ht="14.5" x14ac:dyDescent="0.35">
      <c r="A491" s="12" t="s">
        <v>212</v>
      </c>
      <c r="B491" s="20">
        <v>43478</v>
      </c>
      <c r="C491" s="9" t="s">
        <v>688</v>
      </c>
      <c r="D491" s="12" t="s">
        <v>707</v>
      </c>
      <c r="E491" s="12" t="s">
        <v>708</v>
      </c>
      <c r="F491" s="12" t="s">
        <v>99</v>
      </c>
      <c r="G491" s="9">
        <v>40101010</v>
      </c>
      <c r="H491" s="9" t="s">
        <v>157</v>
      </c>
      <c r="I491" s="12" t="s">
        <v>99</v>
      </c>
      <c r="J491" s="9" t="s">
        <v>158</v>
      </c>
    </row>
    <row r="492" spans="1:10" s="5" customFormat="1" ht="14.5" x14ac:dyDescent="0.35">
      <c r="A492" s="12" t="s">
        <v>213</v>
      </c>
      <c r="B492" s="20">
        <v>41785</v>
      </c>
      <c r="C492" s="9" t="s">
        <v>688</v>
      </c>
      <c r="D492" s="12" t="s">
        <v>707</v>
      </c>
      <c r="E492" s="12" t="s">
        <v>708</v>
      </c>
      <c r="F492" s="12" t="s">
        <v>99</v>
      </c>
      <c r="G492" s="9">
        <v>40101010</v>
      </c>
      <c r="H492" s="9" t="s">
        <v>157</v>
      </c>
      <c r="I492" s="12" t="s">
        <v>99</v>
      </c>
      <c r="J492" s="9" t="s">
        <v>158</v>
      </c>
    </row>
    <row r="493" spans="1:10" s="5" customFormat="1" ht="14.5" x14ac:dyDescent="0.35">
      <c r="A493" s="12" t="s">
        <v>214</v>
      </c>
      <c r="B493" s="20">
        <v>584</v>
      </c>
      <c r="C493" s="9" t="s">
        <v>709</v>
      </c>
      <c r="D493" s="12" t="s">
        <v>707</v>
      </c>
      <c r="E493" s="12" t="s">
        <v>708</v>
      </c>
      <c r="F493" s="12" t="s">
        <v>99</v>
      </c>
      <c r="G493" s="9">
        <v>40101010</v>
      </c>
      <c r="H493" s="9" t="s">
        <v>157</v>
      </c>
      <c r="I493" s="12" t="s">
        <v>99</v>
      </c>
      <c r="J493" s="9" t="s">
        <v>158</v>
      </c>
    </row>
    <row r="494" spans="1:10" s="5" customFormat="1" ht="14.5" x14ac:dyDescent="0.35">
      <c r="A494" s="12" t="s">
        <v>215</v>
      </c>
      <c r="B494" s="20">
        <v>298807</v>
      </c>
      <c r="C494" s="9" t="s">
        <v>714</v>
      </c>
      <c r="D494" s="12" t="s">
        <v>712</v>
      </c>
      <c r="E494" s="12" t="s">
        <v>713</v>
      </c>
      <c r="F494" s="12" t="s">
        <v>99</v>
      </c>
      <c r="G494" s="9">
        <v>40101010</v>
      </c>
      <c r="H494" s="9" t="s">
        <v>157</v>
      </c>
      <c r="I494" s="12" t="s">
        <v>99</v>
      </c>
      <c r="J494" s="9" t="s">
        <v>158</v>
      </c>
    </row>
    <row r="495" spans="1:10" s="5" customFormat="1" ht="14.5" x14ac:dyDescent="0.35">
      <c r="A495" s="12" t="s">
        <v>216</v>
      </c>
      <c r="B495" s="20">
        <v>637</v>
      </c>
      <c r="C495" s="9" t="s">
        <v>811</v>
      </c>
      <c r="D495" s="12" t="s">
        <v>809</v>
      </c>
      <c r="E495" s="12" t="s">
        <v>810</v>
      </c>
      <c r="F495" s="12" t="s">
        <v>99</v>
      </c>
      <c r="G495" s="9">
        <v>40101010</v>
      </c>
      <c r="H495" s="9" t="s">
        <v>157</v>
      </c>
      <c r="I495" s="12" t="s">
        <v>99</v>
      </c>
      <c r="J495" s="9" t="s">
        <v>158</v>
      </c>
    </row>
    <row r="496" spans="1:10" s="5" customFormat="1" ht="14.5" x14ac:dyDescent="0.35">
      <c r="A496" s="12" t="s">
        <v>217</v>
      </c>
      <c r="B496" s="20">
        <v>65044</v>
      </c>
      <c r="C496" s="9" t="s">
        <v>728</v>
      </c>
      <c r="D496" s="12" t="s">
        <v>44</v>
      </c>
      <c r="E496" s="12" t="s">
        <v>45</v>
      </c>
      <c r="F496" s="12" t="s">
        <v>99</v>
      </c>
      <c r="G496" s="9">
        <v>40101010</v>
      </c>
      <c r="H496" s="9" t="s">
        <v>157</v>
      </c>
      <c r="I496" s="12" t="s">
        <v>99</v>
      </c>
      <c r="J496" s="9" t="s">
        <v>158</v>
      </c>
    </row>
    <row r="497" spans="1:10" s="5" customFormat="1" ht="14.5" x14ac:dyDescent="0.35">
      <c r="A497" s="12" t="s">
        <v>218</v>
      </c>
      <c r="B497" s="20">
        <v>3632</v>
      </c>
      <c r="C497" s="9" t="s">
        <v>728</v>
      </c>
      <c r="D497" s="12" t="s">
        <v>726</v>
      </c>
      <c r="E497" s="12" t="s">
        <v>727</v>
      </c>
      <c r="F497" s="12" t="s">
        <v>99</v>
      </c>
      <c r="G497" s="9">
        <v>40101010</v>
      </c>
      <c r="H497" s="9" t="s">
        <v>157</v>
      </c>
      <c r="I497" s="12" t="s">
        <v>99</v>
      </c>
      <c r="J497" s="9" t="s">
        <v>158</v>
      </c>
    </row>
    <row r="498" spans="1:10" s="5" customFormat="1" ht="14.5" x14ac:dyDescent="0.35">
      <c r="A498" s="12" t="s">
        <v>219</v>
      </c>
      <c r="B498" s="20">
        <v>709727</v>
      </c>
      <c r="C498" s="9" t="s">
        <v>918</v>
      </c>
      <c r="D498" s="12" t="s">
        <v>44</v>
      </c>
      <c r="E498" s="12" t="s">
        <v>45</v>
      </c>
      <c r="F498" s="12" t="s">
        <v>99</v>
      </c>
      <c r="G498" s="9">
        <v>40101010</v>
      </c>
      <c r="H498" s="9" t="s">
        <v>157</v>
      </c>
      <c r="I498" s="12" t="s">
        <v>99</v>
      </c>
      <c r="J498" s="9" t="s">
        <v>158</v>
      </c>
    </row>
    <row r="499" spans="1:10" s="5" customFormat="1" ht="14.5" x14ac:dyDescent="0.35">
      <c r="A499" s="12" t="s">
        <v>220</v>
      </c>
      <c r="B499" s="20">
        <v>12081</v>
      </c>
      <c r="C499" s="9" t="s">
        <v>759</v>
      </c>
      <c r="D499" s="12" t="s">
        <v>757</v>
      </c>
      <c r="E499" s="12" t="s">
        <v>758</v>
      </c>
      <c r="F499" s="12" t="s">
        <v>99</v>
      </c>
      <c r="G499" s="9">
        <v>40101010</v>
      </c>
      <c r="H499" s="9" t="s">
        <v>157</v>
      </c>
      <c r="I499" s="12" t="s">
        <v>99</v>
      </c>
      <c r="J499" s="9" t="s">
        <v>158</v>
      </c>
    </row>
    <row r="500" spans="1:10" s="5" customFormat="1" ht="14.5" x14ac:dyDescent="0.35">
      <c r="A500" s="12" t="s">
        <v>221</v>
      </c>
      <c r="B500" s="20">
        <v>732528</v>
      </c>
      <c r="C500" s="9" t="s">
        <v>688</v>
      </c>
      <c r="D500" s="12" t="s">
        <v>703</v>
      </c>
      <c r="E500" s="12" t="s">
        <v>704</v>
      </c>
      <c r="F500" s="12" t="s">
        <v>99</v>
      </c>
      <c r="G500" s="9">
        <v>40101010</v>
      </c>
      <c r="H500" s="9" t="s">
        <v>157</v>
      </c>
      <c r="I500" s="12" t="s">
        <v>99</v>
      </c>
      <c r="J500" s="9" t="s">
        <v>158</v>
      </c>
    </row>
    <row r="501" spans="1:10" s="5" customFormat="1" ht="14.5" x14ac:dyDescent="0.35">
      <c r="A501" s="12" t="s">
        <v>222</v>
      </c>
      <c r="B501" s="20">
        <v>25661</v>
      </c>
      <c r="C501" s="9" t="s">
        <v>687</v>
      </c>
      <c r="D501" s="12" t="s">
        <v>685</v>
      </c>
      <c r="E501" s="12" t="s">
        <v>686</v>
      </c>
      <c r="F501" s="12" t="s">
        <v>99</v>
      </c>
      <c r="G501" s="9">
        <v>40101010</v>
      </c>
      <c r="H501" s="9" t="s">
        <v>157</v>
      </c>
      <c r="I501" s="12" t="s">
        <v>99</v>
      </c>
      <c r="J501" s="9" t="s">
        <v>158</v>
      </c>
    </row>
    <row r="502" spans="1:10" s="5" customFormat="1" ht="14.5" x14ac:dyDescent="0.35">
      <c r="A502" s="12" t="s">
        <v>223</v>
      </c>
      <c r="B502" s="20">
        <v>2526</v>
      </c>
      <c r="C502" s="9" t="s">
        <v>780</v>
      </c>
      <c r="D502" s="12" t="s">
        <v>778</v>
      </c>
      <c r="E502" s="12" t="s">
        <v>779</v>
      </c>
      <c r="F502" s="12" t="s">
        <v>99</v>
      </c>
      <c r="G502" s="9">
        <v>40101010</v>
      </c>
      <c r="H502" s="9" t="s">
        <v>157</v>
      </c>
      <c r="I502" s="12" t="s">
        <v>99</v>
      </c>
      <c r="J502" s="9" t="s">
        <v>158</v>
      </c>
    </row>
    <row r="503" spans="1:10" s="5" customFormat="1" ht="14.5" x14ac:dyDescent="0.35">
      <c r="A503" s="12" t="s">
        <v>224</v>
      </c>
      <c r="B503" s="20">
        <v>50793</v>
      </c>
      <c r="C503" s="9" t="s">
        <v>877</v>
      </c>
      <c r="D503" s="12" t="s">
        <v>875</v>
      </c>
      <c r="E503" s="12" t="s">
        <v>876</v>
      </c>
      <c r="F503" s="12" t="s">
        <v>99</v>
      </c>
      <c r="G503" s="9">
        <v>40101010</v>
      </c>
      <c r="H503" s="9" t="s">
        <v>157</v>
      </c>
      <c r="I503" s="12" t="s">
        <v>99</v>
      </c>
      <c r="J503" s="9" t="s">
        <v>158</v>
      </c>
    </row>
    <row r="504" spans="1:10" s="5" customFormat="1" ht="14.5" x14ac:dyDescent="0.35">
      <c r="A504" s="12" t="s">
        <v>225</v>
      </c>
      <c r="B504" s="20">
        <v>44040</v>
      </c>
      <c r="C504" s="9" t="s">
        <v>799</v>
      </c>
      <c r="D504" s="12" t="s">
        <v>797</v>
      </c>
      <c r="E504" s="12" t="s">
        <v>798</v>
      </c>
      <c r="F504" s="12" t="s">
        <v>99</v>
      </c>
      <c r="G504" s="9">
        <v>40101010</v>
      </c>
      <c r="H504" s="9" t="s">
        <v>157</v>
      </c>
      <c r="I504" s="12" t="s">
        <v>99</v>
      </c>
      <c r="J504" s="9" t="s">
        <v>158</v>
      </c>
    </row>
    <row r="505" spans="1:10" s="5" customFormat="1" ht="14.5" x14ac:dyDescent="0.35">
      <c r="A505" s="12" t="s">
        <v>226</v>
      </c>
      <c r="B505" s="20">
        <v>50927</v>
      </c>
      <c r="C505" s="9" t="s">
        <v>866</v>
      </c>
      <c r="D505" s="12" t="s">
        <v>864</v>
      </c>
      <c r="E505" s="12" t="s">
        <v>865</v>
      </c>
      <c r="F505" s="12" t="s">
        <v>99</v>
      </c>
      <c r="G505" s="9">
        <v>40101010</v>
      </c>
      <c r="H505" s="9" t="s">
        <v>157</v>
      </c>
      <c r="I505" s="12" t="s">
        <v>99</v>
      </c>
      <c r="J505" s="9" t="s">
        <v>158</v>
      </c>
    </row>
    <row r="506" spans="1:10" s="5" customFormat="1" ht="14.5" x14ac:dyDescent="0.35">
      <c r="A506" s="12" t="s">
        <v>227</v>
      </c>
      <c r="B506" s="20">
        <v>50830</v>
      </c>
      <c r="C506" s="9" t="s">
        <v>820</v>
      </c>
      <c r="D506" s="12" t="s">
        <v>818</v>
      </c>
      <c r="E506" s="12" t="s">
        <v>819</v>
      </c>
      <c r="F506" s="12" t="s">
        <v>99</v>
      </c>
      <c r="G506" s="9">
        <v>40101010</v>
      </c>
      <c r="H506" s="9" t="s">
        <v>157</v>
      </c>
      <c r="I506" s="12" t="s">
        <v>99</v>
      </c>
      <c r="J506" s="9" t="s">
        <v>158</v>
      </c>
    </row>
    <row r="507" spans="1:10" s="5" customFormat="1" ht="14.5" x14ac:dyDescent="0.35">
      <c r="A507" s="12" t="s">
        <v>228</v>
      </c>
      <c r="B507" s="20">
        <v>38059</v>
      </c>
      <c r="C507" s="9" t="s">
        <v>43</v>
      </c>
      <c r="D507" s="12" t="s">
        <v>44</v>
      </c>
      <c r="E507" s="12" t="s">
        <v>45</v>
      </c>
      <c r="F507" s="12" t="s">
        <v>99</v>
      </c>
      <c r="G507" s="9">
        <v>40101010</v>
      </c>
      <c r="H507" s="9" t="s">
        <v>157</v>
      </c>
      <c r="I507" s="12" t="s">
        <v>99</v>
      </c>
      <c r="J507" s="9" t="s">
        <v>158</v>
      </c>
    </row>
    <row r="508" spans="1:10" s="5" customFormat="1" ht="14.5" x14ac:dyDescent="0.35">
      <c r="A508" s="12" t="s">
        <v>229</v>
      </c>
      <c r="B508" s="20">
        <v>779108</v>
      </c>
      <c r="C508" s="9" t="s">
        <v>843</v>
      </c>
      <c r="D508" s="12" t="s">
        <v>841</v>
      </c>
      <c r="E508" s="12" t="s">
        <v>842</v>
      </c>
      <c r="F508" s="12" t="s">
        <v>99</v>
      </c>
      <c r="G508" s="9">
        <v>40101010</v>
      </c>
      <c r="H508" s="9" t="s">
        <v>157</v>
      </c>
      <c r="I508" s="12" t="s">
        <v>99</v>
      </c>
      <c r="J508" s="9" t="s">
        <v>158</v>
      </c>
    </row>
    <row r="509" spans="1:10" s="5" customFormat="1" ht="14.5" x14ac:dyDescent="0.35">
      <c r="A509" s="12" t="s">
        <v>230</v>
      </c>
      <c r="B509" s="20">
        <v>50698</v>
      </c>
      <c r="C509" s="9" t="s">
        <v>880</v>
      </c>
      <c r="D509" s="12" t="s">
        <v>878</v>
      </c>
      <c r="E509" s="12" t="s">
        <v>879</v>
      </c>
      <c r="F509" s="12" t="s">
        <v>99</v>
      </c>
      <c r="G509" s="9">
        <v>40101010</v>
      </c>
      <c r="H509" s="9" t="s">
        <v>157</v>
      </c>
      <c r="I509" s="12" t="s">
        <v>99</v>
      </c>
      <c r="J509" s="9" t="s">
        <v>158</v>
      </c>
    </row>
    <row r="510" spans="1:10" s="5" customFormat="1" ht="14.5" x14ac:dyDescent="0.35">
      <c r="A510" s="12" t="s">
        <v>231</v>
      </c>
      <c r="B510" s="20">
        <v>38037</v>
      </c>
      <c r="C510" s="9" t="s">
        <v>780</v>
      </c>
      <c r="D510" s="12" t="s">
        <v>44</v>
      </c>
      <c r="E510" s="12" t="s">
        <v>45</v>
      </c>
      <c r="F510" s="12" t="s">
        <v>99</v>
      </c>
      <c r="G510" s="9">
        <v>40101010</v>
      </c>
      <c r="H510" s="9" t="s">
        <v>157</v>
      </c>
      <c r="I510" s="12" t="s">
        <v>99</v>
      </c>
      <c r="J510" s="9" t="s">
        <v>158</v>
      </c>
    </row>
    <row r="511" spans="1:10" s="5" customFormat="1" ht="14.5" x14ac:dyDescent="0.35">
      <c r="A511" s="12" t="s">
        <v>232</v>
      </c>
      <c r="B511" s="20">
        <v>37240</v>
      </c>
      <c r="C511" s="9" t="s">
        <v>759</v>
      </c>
      <c r="D511" s="12" t="s">
        <v>757</v>
      </c>
      <c r="E511" s="12" t="s">
        <v>758</v>
      </c>
      <c r="F511" s="12" t="s">
        <v>99</v>
      </c>
      <c r="G511" s="9">
        <v>40101010</v>
      </c>
      <c r="H511" s="9" t="s">
        <v>157</v>
      </c>
      <c r="I511" s="12" t="s">
        <v>99</v>
      </c>
      <c r="J511" s="9" t="s">
        <v>158</v>
      </c>
    </row>
    <row r="512" spans="1:10" s="5" customFormat="1" ht="14.5" x14ac:dyDescent="0.35">
      <c r="A512" s="12" t="s">
        <v>233</v>
      </c>
      <c r="B512" s="20">
        <v>25441</v>
      </c>
      <c r="C512" s="9" t="s">
        <v>696</v>
      </c>
      <c r="D512" s="12" t="s">
        <v>694</v>
      </c>
      <c r="E512" s="12" t="s">
        <v>695</v>
      </c>
      <c r="F512" s="12" t="s">
        <v>99</v>
      </c>
      <c r="G512" s="9">
        <v>40101010</v>
      </c>
      <c r="H512" s="9" t="s">
        <v>157</v>
      </c>
      <c r="I512" s="12" t="s">
        <v>99</v>
      </c>
      <c r="J512" s="9" t="s">
        <v>158</v>
      </c>
    </row>
    <row r="513" spans="1:10" s="5" customFormat="1" ht="14.5" x14ac:dyDescent="0.35">
      <c r="A513" s="12" t="s">
        <v>234</v>
      </c>
      <c r="B513" s="20">
        <v>9109</v>
      </c>
      <c r="C513" s="9" t="s">
        <v>747</v>
      </c>
      <c r="D513" s="12" t="s">
        <v>745</v>
      </c>
      <c r="E513" s="12" t="s">
        <v>746</v>
      </c>
      <c r="F513" s="12" t="s">
        <v>99</v>
      </c>
      <c r="G513" s="9">
        <v>40101010</v>
      </c>
      <c r="H513" s="9" t="s">
        <v>157</v>
      </c>
      <c r="I513" s="12" t="s">
        <v>99</v>
      </c>
      <c r="J513" s="9" t="s">
        <v>158</v>
      </c>
    </row>
    <row r="514" spans="1:10" s="5" customFormat="1" ht="14.5" x14ac:dyDescent="0.35">
      <c r="A514" s="12" t="s">
        <v>235</v>
      </c>
      <c r="B514" s="20">
        <v>277297</v>
      </c>
      <c r="C514" s="9" t="s">
        <v>687</v>
      </c>
      <c r="D514" s="12" t="s">
        <v>685</v>
      </c>
      <c r="E514" s="12" t="s">
        <v>686</v>
      </c>
      <c r="F514" s="12" t="s">
        <v>99</v>
      </c>
      <c r="G514" s="9">
        <v>40101010</v>
      </c>
      <c r="H514" s="9" t="s">
        <v>157</v>
      </c>
      <c r="I514" s="12" t="s">
        <v>99</v>
      </c>
      <c r="J514" s="9" t="s">
        <v>158</v>
      </c>
    </row>
    <row r="515" spans="1:10" s="5" customFormat="1" ht="14.5" x14ac:dyDescent="0.35">
      <c r="A515" s="12" t="s">
        <v>236</v>
      </c>
      <c r="B515" s="20">
        <v>37484</v>
      </c>
      <c r="C515" s="9" t="s">
        <v>709</v>
      </c>
      <c r="D515" s="12" t="s">
        <v>707</v>
      </c>
      <c r="E515" s="12" t="s">
        <v>708</v>
      </c>
      <c r="F515" s="12" t="s">
        <v>99</v>
      </c>
      <c r="G515" s="9">
        <v>40101010</v>
      </c>
      <c r="H515" s="9" t="s">
        <v>157</v>
      </c>
      <c r="I515" s="12" t="s">
        <v>99</v>
      </c>
      <c r="J515" s="9" t="s">
        <v>158</v>
      </c>
    </row>
    <row r="516" spans="1:10" s="5" customFormat="1" ht="14.5" x14ac:dyDescent="0.35">
      <c r="A516" s="12" t="s">
        <v>237</v>
      </c>
      <c r="B516" s="20">
        <v>50721</v>
      </c>
      <c r="C516" s="9" t="s">
        <v>737</v>
      </c>
      <c r="D516" s="12" t="s">
        <v>735</v>
      </c>
      <c r="E516" s="12" t="s">
        <v>736</v>
      </c>
      <c r="F516" s="12" t="s">
        <v>99</v>
      </c>
      <c r="G516" s="9">
        <v>40101010</v>
      </c>
      <c r="H516" s="9" t="s">
        <v>157</v>
      </c>
      <c r="I516" s="12" t="s">
        <v>99</v>
      </c>
      <c r="J516" s="9" t="s">
        <v>158</v>
      </c>
    </row>
    <row r="517" spans="1:10" s="5" customFormat="1" ht="14.5" x14ac:dyDescent="0.35">
      <c r="A517" s="12" t="s">
        <v>238</v>
      </c>
      <c r="B517" s="20">
        <v>18548</v>
      </c>
      <c r="C517" s="9" t="s">
        <v>741</v>
      </c>
      <c r="D517" s="12" t="s">
        <v>739</v>
      </c>
      <c r="E517" s="12" t="s">
        <v>740</v>
      </c>
      <c r="F517" s="12" t="s">
        <v>99</v>
      </c>
      <c r="G517" s="9">
        <v>40101010</v>
      </c>
      <c r="H517" s="9" t="s">
        <v>157</v>
      </c>
      <c r="I517" s="12" t="s">
        <v>99</v>
      </c>
      <c r="J517" s="9" t="s">
        <v>158</v>
      </c>
    </row>
    <row r="518" spans="1:10" s="5" customFormat="1" ht="14.5" x14ac:dyDescent="0.35">
      <c r="A518" s="12" t="s">
        <v>239</v>
      </c>
      <c r="B518" s="20">
        <v>18039</v>
      </c>
      <c r="C518" s="9" t="s">
        <v>799</v>
      </c>
      <c r="D518" s="12" t="s">
        <v>797</v>
      </c>
      <c r="E518" s="12" t="s">
        <v>798</v>
      </c>
      <c r="F518" s="12" t="s">
        <v>99</v>
      </c>
      <c r="G518" s="9">
        <v>40101010</v>
      </c>
      <c r="H518" s="9" t="s">
        <v>157</v>
      </c>
      <c r="I518" s="12" t="s">
        <v>99</v>
      </c>
      <c r="J518" s="9" t="s">
        <v>158</v>
      </c>
    </row>
    <row r="519" spans="1:10" s="5" customFormat="1" ht="14.5" x14ac:dyDescent="0.35">
      <c r="A519" s="12" t="s">
        <v>240</v>
      </c>
      <c r="B519" s="20">
        <v>6120</v>
      </c>
      <c r="C519" s="9" t="s">
        <v>717</v>
      </c>
      <c r="D519" s="12" t="s">
        <v>715</v>
      </c>
      <c r="E519" s="12" t="s">
        <v>716</v>
      </c>
      <c r="F519" s="12" t="s">
        <v>99</v>
      </c>
      <c r="G519" s="9">
        <v>40101010</v>
      </c>
      <c r="H519" s="9" t="s">
        <v>157</v>
      </c>
      <c r="I519" s="12" t="s">
        <v>99</v>
      </c>
      <c r="J519" s="9" t="s">
        <v>158</v>
      </c>
    </row>
    <row r="520" spans="1:10" s="5" customFormat="1" ht="14.5" x14ac:dyDescent="0.35">
      <c r="A520" s="12" t="s">
        <v>241</v>
      </c>
      <c r="B520" s="20">
        <v>200251</v>
      </c>
      <c r="C520" s="9" t="s">
        <v>889</v>
      </c>
      <c r="D520" s="12" t="s">
        <v>887</v>
      </c>
      <c r="E520" s="12" t="s">
        <v>888</v>
      </c>
      <c r="F520" s="12" t="s">
        <v>99</v>
      </c>
      <c r="G520" s="9">
        <v>40101010</v>
      </c>
      <c r="H520" s="9" t="s">
        <v>157</v>
      </c>
      <c r="I520" s="12" t="s">
        <v>99</v>
      </c>
      <c r="J520" s="9" t="s">
        <v>158</v>
      </c>
    </row>
    <row r="521" spans="1:10" s="5" customFormat="1" ht="14.5" x14ac:dyDescent="0.35">
      <c r="A521" s="12" t="s">
        <v>242</v>
      </c>
      <c r="B521" s="20">
        <v>50723</v>
      </c>
      <c r="C521" s="9" t="s">
        <v>737</v>
      </c>
      <c r="D521" s="12" t="s">
        <v>735</v>
      </c>
      <c r="E521" s="12" t="s">
        <v>736</v>
      </c>
      <c r="F521" s="12" t="s">
        <v>99</v>
      </c>
      <c r="G521" s="9">
        <v>40101010</v>
      </c>
      <c r="H521" s="9" t="s">
        <v>157</v>
      </c>
      <c r="I521" s="12" t="s">
        <v>99</v>
      </c>
      <c r="J521" s="9" t="s">
        <v>158</v>
      </c>
    </row>
    <row r="522" spans="1:10" s="5" customFormat="1" ht="14.5" x14ac:dyDescent="0.35">
      <c r="A522" s="12" t="s">
        <v>243</v>
      </c>
      <c r="B522" s="20">
        <v>48019</v>
      </c>
      <c r="C522" s="9" t="s">
        <v>780</v>
      </c>
      <c r="D522" s="12" t="s">
        <v>778</v>
      </c>
      <c r="E522" s="12" t="s">
        <v>779</v>
      </c>
      <c r="F522" s="12" t="s">
        <v>99</v>
      </c>
      <c r="G522" s="9">
        <v>40101010</v>
      </c>
      <c r="H522" s="9" t="s">
        <v>157</v>
      </c>
      <c r="I522" s="12" t="s">
        <v>99</v>
      </c>
      <c r="J522" s="9" t="s">
        <v>158</v>
      </c>
    </row>
    <row r="523" spans="1:10" s="5" customFormat="1" ht="14.5" x14ac:dyDescent="0.35">
      <c r="A523" s="12" t="s">
        <v>244</v>
      </c>
      <c r="B523" s="20">
        <v>65043</v>
      </c>
      <c r="C523" s="9" t="s">
        <v>728</v>
      </c>
      <c r="D523" s="12" t="s">
        <v>44</v>
      </c>
      <c r="E523" s="12" t="s">
        <v>45</v>
      </c>
      <c r="F523" s="12" t="s">
        <v>99</v>
      </c>
      <c r="G523" s="9">
        <v>40101010</v>
      </c>
      <c r="H523" s="9" t="s">
        <v>157</v>
      </c>
      <c r="I523" s="12" t="s">
        <v>99</v>
      </c>
      <c r="J523" s="9" t="s">
        <v>158</v>
      </c>
    </row>
    <row r="524" spans="1:10" s="5" customFormat="1" ht="14.5" x14ac:dyDescent="0.35">
      <c r="A524" s="12" t="s">
        <v>245</v>
      </c>
      <c r="B524" s="20">
        <v>298467</v>
      </c>
      <c r="C524" s="9" t="s">
        <v>714</v>
      </c>
      <c r="D524" s="12" t="s">
        <v>712</v>
      </c>
      <c r="E524" s="12" t="s">
        <v>713</v>
      </c>
      <c r="F524" s="12" t="s">
        <v>99</v>
      </c>
      <c r="G524" s="9">
        <v>40101010</v>
      </c>
      <c r="H524" s="9" t="s">
        <v>157</v>
      </c>
      <c r="I524" s="12" t="s">
        <v>99</v>
      </c>
      <c r="J524" s="9" t="s">
        <v>158</v>
      </c>
    </row>
    <row r="525" spans="1:10" s="5" customFormat="1" ht="14.5" x14ac:dyDescent="0.35">
      <c r="A525" s="12" t="s">
        <v>246</v>
      </c>
      <c r="B525" s="20">
        <v>44058</v>
      </c>
      <c r="C525" s="9" t="s">
        <v>765</v>
      </c>
      <c r="D525" s="12" t="s">
        <v>763</v>
      </c>
      <c r="E525" s="12" t="s">
        <v>764</v>
      </c>
      <c r="F525" s="12" t="s">
        <v>99</v>
      </c>
      <c r="G525" s="9">
        <v>40101010</v>
      </c>
      <c r="H525" s="9" t="s">
        <v>157</v>
      </c>
      <c r="I525" s="12" t="s">
        <v>99</v>
      </c>
      <c r="J525" s="9" t="s">
        <v>158</v>
      </c>
    </row>
    <row r="526" spans="1:10" s="5" customFormat="1" ht="14.5" x14ac:dyDescent="0.35">
      <c r="A526" s="12" t="s">
        <v>247</v>
      </c>
      <c r="B526" s="20">
        <v>298469</v>
      </c>
      <c r="C526" s="9" t="s">
        <v>714</v>
      </c>
      <c r="D526" s="12" t="s">
        <v>712</v>
      </c>
      <c r="E526" s="12" t="s">
        <v>713</v>
      </c>
      <c r="F526" s="12" t="s">
        <v>99</v>
      </c>
      <c r="G526" s="9">
        <v>40101010</v>
      </c>
      <c r="H526" s="9" t="s">
        <v>157</v>
      </c>
      <c r="I526" s="12" t="s">
        <v>99</v>
      </c>
      <c r="J526" s="9" t="s">
        <v>158</v>
      </c>
    </row>
    <row r="527" spans="1:10" s="5" customFormat="1" ht="14.5" x14ac:dyDescent="0.35">
      <c r="A527" s="12" t="s">
        <v>248</v>
      </c>
      <c r="B527" s="20">
        <v>6551</v>
      </c>
      <c r="C527" s="9" t="s">
        <v>732</v>
      </c>
      <c r="D527" s="12" t="s">
        <v>773</v>
      </c>
      <c r="E527" s="12" t="s">
        <v>774</v>
      </c>
      <c r="F527" s="12" t="s">
        <v>99</v>
      </c>
      <c r="G527" s="9">
        <v>40101010</v>
      </c>
      <c r="H527" s="9" t="s">
        <v>157</v>
      </c>
      <c r="I527" s="12" t="s">
        <v>99</v>
      </c>
      <c r="J527" s="9" t="s">
        <v>158</v>
      </c>
    </row>
    <row r="528" spans="1:10" s="5" customFormat="1" ht="14.5" x14ac:dyDescent="0.35">
      <c r="A528" s="12" t="s">
        <v>249</v>
      </c>
      <c r="B528" s="20">
        <v>8111971</v>
      </c>
      <c r="C528" s="9" t="s">
        <v>688</v>
      </c>
      <c r="D528" s="12" t="s">
        <v>707</v>
      </c>
      <c r="E528" s="12" t="s">
        <v>708</v>
      </c>
      <c r="F528" s="12" t="s">
        <v>99</v>
      </c>
      <c r="G528" s="9">
        <v>40101010</v>
      </c>
      <c r="H528" s="9" t="s">
        <v>157</v>
      </c>
      <c r="I528" s="12" t="s">
        <v>99</v>
      </c>
      <c r="J528" s="9" t="s">
        <v>158</v>
      </c>
    </row>
    <row r="529" spans="1:10" s="5" customFormat="1" ht="14.5" x14ac:dyDescent="0.35">
      <c r="A529" s="12" t="s">
        <v>250</v>
      </c>
      <c r="B529" s="20">
        <v>8035029</v>
      </c>
      <c r="C529" s="9" t="s">
        <v>688</v>
      </c>
      <c r="D529" s="12" t="s">
        <v>705</v>
      </c>
      <c r="E529" s="12" t="s">
        <v>706</v>
      </c>
      <c r="F529" s="12" t="s">
        <v>99</v>
      </c>
      <c r="G529" s="9">
        <v>40101010</v>
      </c>
      <c r="H529" s="9" t="s">
        <v>157</v>
      </c>
      <c r="I529" s="12" t="s">
        <v>99</v>
      </c>
      <c r="J529" s="9" t="s">
        <v>158</v>
      </c>
    </row>
    <row r="530" spans="1:10" s="5" customFormat="1" ht="14.5" x14ac:dyDescent="0.35">
      <c r="A530" s="12" t="s">
        <v>251</v>
      </c>
      <c r="B530" s="20">
        <v>42768</v>
      </c>
      <c r="C530" s="9" t="s">
        <v>688</v>
      </c>
      <c r="D530" s="12" t="s">
        <v>707</v>
      </c>
      <c r="E530" s="12" t="s">
        <v>708</v>
      </c>
      <c r="F530" s="12" t="s">
        <v>99</v>
      </c>
      <c r="G530" s="9">
        <v>40101010</v>
      </c>
      <c r="H530" s="9" t="s">
        <v>157</v>
      </c>
      <c r="I530" s="12" t="s">
        <v>99</v>
      </c>
      <c r="J530" s="9" t="s">
        <v>158</v>
      </c>
    </row>
    <row r="531" spans="1:10" s="5" customFormat="1" ht="14.5" x14ac:dyDescent="0.35">
      <c r="A531" s="12" t="s">
        <v>252</v>
      </c>
      <c r="B531" s="20">
        <v>8035035</v>
      </c>
      <c r="C531" s="9" t="s">
        <v>688</v>
      </c>
      <c r="D531" s="12" t="s">
        <v>705</v>
      </c>
      <c r="E531" s="12" t="s">
        <v>706</v>
      </c>
      <c r="F531" s="12" t="s">
        <v>99</v>
      </c>
      <c r="G531" s="9">
        <v>40101010</v>
      </c>
      <c r="H531" s="9" t="s">
        <v>157</v>
      </c>
      <c r="I531" s="12" t="s">
        <v>99</v>
      </c>
      <c r="J531" s="9" t="s">
        <v>158</v>
      </c>
    </row>
    <row r="532" spans="1:10" s="5" customFormat="1" ht="14.5" x14ac:dyDescent="0.35">
      <c r="A532" s="12" t="s">
        <v>253</v>
      </c>
      <c r="B532" s="20">
        <v>8032757</v>
      </c>
      <c r="C532" s="9" t="s">
        <v>688</v>
      </c>
      <c r="D532" s="12" t="s">
        <v>705</v>
      </c>
      <c r="E532" s="12" t="s">
        <v>706</v>
      </c>
      <c r="F532" s="12" t="s">
        <v>99</v>
      </c>
      <c r="G532" s="9">
        <v>40101010</v>
      </c>
      <c r="H532" s="9" t="s">
        <v>157</v>
      </c>
      <c r="I532" s="12" t="s">
        <v>99</v>
      </c>
      <c r="J532" s="9" t="s">
        <v>158</v>
      </c>
    </row>
    <row r="533" spans="1:10" s="5" customFormat="1" ht="14.5" x14ac:dyDescent="0.35">
      <c r="A533" s="12" t="s">
        <v>254</v>
      </c>
      <c r="B533" s="20">
        <v>8036359</v>
      </c>
      <c r="C533" s="9" t="s">
        <v>688</v>
      </c>
      <c r="D533" s="12" t="s">
        <v>705</v>
      </c>
      <c r="E533" s="12" t="s">
        <v>706</v>
      </c>
      <c r="F533" s="12" t="s">
        <v>99</v>
      </c>
      <c r="G533" s="9">
        <v>40101010</v>
      </c>
      <c r="H533" s="9" t="s">
        <v>157</v>
      </c>
      <c r="I533" s="12" t="s">
        <v>99</v>
      </c>
      <c r="J533" s="9" t="s">
        <v>158</v>
      </c>
    </row>
    <row r="534" spans="1:10" s="5" customFormat="1" ht="14.5" x14ac:dyDescent="0.35">
      <c r="A534" s="12" t="s">
        <v>255</v>
      </c>
      <c r="B534" s="20">
        <v>690882</v>
      </c>
      <c r="C534" s="9" t="s">
        <v>688</v>
      </c>
      <c r="D534" s="12" t="s">
        <v>707</v>
      </c>
      <c r="E534" s="12" t="s">
        <v>708</v>
      </c>
      <c r="F534" s="12" t="s">
        <v>99</v>
      </c>
      <c r="G534" s="9">
        <v>40101010</v>
      </c>
      <c r="H534" s="9" t="s">
        <v>157</v>
      </c>
      <c r="I534" s="12" t="s">
        <v>99</v>
      </c>
      <c r="J534" s="9" t="s">
        <v>158</v>
      </c>
    </row>
    <row r="535" spans="1:10" s="5" customFormat="1" ht="14.5" x14ac:dyDescent="0.35">
      <c r="A535" s="12" t="s">
        <v>256</v>
      </c>
      <c r="B535" s="20">
        <v>6860</v>
      </c>
      <c r="C535" s="9" t="s">
        <v>731</v>
      </c>
      <c r="D535" s="12" t="s">
        <v>729</v>
      </c>
      <c r="E535" s="12" t="s">
        <v>730</v>
      </c>
      <c r="F535" s="12" t="s">
        <v>99</v>
      </c>
      <c r="G535" s="9">
        <v>40101010</v>
      </c>
      <c r="H535" s="9" t="s">
        <v>157</v>
      </c>
      <c r="I535" s="12" t="s">
        <v>99</v>
      </c>
      <c r="J535" s="9" t="s">
        <v>158</v>
      </c>
    </row>
    <row r="536" spans="1:10" s="5" customFormat="1" ht="14.5" x14ac:dyDescent="0.35">
      <c r="A536" s="12" t="s">
        <v>257</v>
      </c>
      <c r="B536" s="20">
        <v>5055</v>
      </c>
      <c r="C536" s="9" t="s">
        <v>684</v>
      </c>
      <c r="D536" s="12" t="s">
        <v>44</v>
      </c>
      <c r="E536" s="12" t="s">
        <v>45</v>
      </c>
      <c r="F536" s="12" t="s">
        <v>99</v>
      </c>
      <c r="G536" s="9">
        <v>40101010</v>
      </c>
      <c r="H536" s="9" t="s">
        <v>157</v>
      </c>
      <c r="I536" s="12" t="s">
        <v>99</v>
      </c>
      <c r="J536" s="9" t="s">
        <v>158</v>
      </c>
    </row>
    <row r="537" spans="1:10" s="5" customFormat="1" ht="14.5" x14ac:dyDescent="0.35">
      <c r="A537" s="12" t="s">
        <v>258</v>
      </c>
      <c r="B537" s="20">
        <v>7274</v>
      </c>
      <c r="C537" s="9" t="s">
        <v>43</v>
      </c>
      <c r="D537" s="12" t="s">
        <v>710</v>
      </c>
      <c r="E537" s="12" t="s">
        <v>711</v>
      </c>
      <c r="F537" s="12" t="s">
        <v>99</v>
      </c>
      <c r="G537" s="9">
        <v>40101010</v>
      </c>
      <c r="H537" s="9" t="s">
        <v>157</v>
      </c>
      <c r="I537" s="12" t="s">
        <v>99</v>
      </c>
      <c r="J537" s="9" t="s">
        <v>158</v>
      </c>
    </row>
    <row r="538" spans="1:10" s="5" customFormat="1" ht="14.5" x14ac:dyDescent="0.35">
      <c r="A538" s="12" t="s">
        <v>259</v>
      </c>
      <c r="B538" s="20">
        <v>50050</v>
      </c>
      <c r="C538" s="9" t="s">
        <v>846</v>
      </c>
      <c r="D538" s="12" t="s">
        <v>844</v>
      </c>
      <c r="E538" s="12" t="s">
        <v>845</v>
      </c>
      <c r="F538" s="12" t="s">
        <v>99</v>
      </c>
      <c r="G538" s="9">
        <v>40101010</v>
      </c>
      <c r="H538" s="9" t="s">
        <v>157</v>
      </c>
      <c r="I538" s="12" t="s">
        <v>99</v>
      </c>
      <c r="J538" s="9" t="s">
        <v>158</v>
      </c>
    </row>
    <row r="539" spans="1:10" s="5" customFormat="1" ht="14.5" x14ac:dyDescent="0.35">
      <c r="A539" s="12" t="s">
        <v>260</v>
      </c>
      <c r="B539" s="20">
        <v>18050</v>
      </c>
      <c r="C539" s="9" t="s">
        <v>823</v>
      </c>
      <c r="D539" s="12" t="s">
        <v>821</v>
      </c>
      <c r="E539" s="12" t="s">
        <v>822</v>
      </c>
      <c r="F539" s="12" t="s">
        <v>99</v>
      </c>
      <c r="G539" s="9">
        <v>40101010</v>
      </c>
      <c r="H539" s="9" t="s">
        <v>157</v>
      </c>
      <c r="I539" s="12" t="s">
        <v>99</v>
      </c>
      <c r="J539" s="9" t="s">
        <v>158</v>
      </c>
    </row>
    <row r="540" spans="1:10" s="5" customFormat="1" ht="14.5" x14ac:dyDescent="0.35">
      <c r="A540" s="12" t="s">
        <v>261</v>
      </c>
      <c r="B540" s="20">
        <v>3371</v>
      </c>
      <c r="C540" s="9" t="s">
        <v>680</v>
      </c>
      <c r="D540" s="12" t="s">
        <v>678</v>
      </c>
      <c r="E540" s="12" t="s">
        <v>679</v>
      </c>
      <c r="F540" s="12" t="s">
        <v>99</v>
      </c>
      <c r="G540" s="9">
        <v>40101010</v>
      </c>
      <c r="H540" s="9" t="s">
        <v>157</v>
      </c>
      <c r="I540" s="12" t="s">
        <v>99</v>
      </c>
      <c r="J540" s="9" t="s">
        <v>158</v>
      </c>
    </row>
    <row r="541" spans="1:10" s="5" customFormat="1" ht="14.5" x14ac:dyDescent="0.35">
      <c r="A541" s="12" t="s">
        <v>262</v>
      </c>
      <c r="B541" s="20">
        <v>6993</v>
      </c>
      <c r="C541" s="9" t="s">
        <v>699</v>
      </c>
      <c r="D541" s="12" t="s">
        <v>697</v>
      </c>
      <c r="E541" s="12" t="s">
        <v>698</v>
      </c>
      <c r="F541" s="12" t="s">
        <v>99</v>
      </c>
      <c r="G541" s="9">
        <v>40101010</v>
      </c>
      <c r="H541" s="9" t="s">
        <v>157</v>
      </c>
      <c r="I541" s="12" t="s">
        <v>99</v>
      </c>
      <c r="J541" s="9" t="s">
        <v>158</v>
      </c>
    </row>
    <row r="542" spans="1:10" s="5" customFormat="1" ht="14.5" x14ac:dyDescent="0.35">
      <c r="A542" s="12" t="s">
        <v>263</v>
      </c>
      <c r="B542" s="20">
        <v>65682</v>
      </c>
      <c r="C542" s="9" t="s">
        <v>789</v>
      </c>
      <c r="D542" s="12" t="s">
        <v>44</v>
      </c>
      <c r="E542" s="12" t="s">
        <v>45</v>
      </c>
      <c r="F542" s="12" t="s">
        <v>99</v>
      </c>
      <c r="G542" s="9">
        <v>40101010</v>
      </c>
      <c r="H542" s="9" t="s">
        <v>157</v>
      </c>
      <c r="I542" s="12" t="s">
        <v>99</v>
      </c>
      <c r="J542" s="9" t="s">
        <v>158</v>
      </c>
    </row>
    <row r="543" spans="1:10" s="5" customFormat="1" ht="14.5" x14ac:dyDescent="0.35">
      <c r="A543" s="12" t="s">
        <v>264</v>
      </c>
      <c r="B543" s="20">
        <v>36309</v>
      </c>
      <c r="C543" s="9" t="s">
        <v>747</v>
      </c>
      <c r="D543" s="12" t="s">
        <v>745</v>
      </c>
      <c r="E543" s="12" t="s">
        <v>746</v>
      </c>
      <c r="F543" s="12" t="s">
        <v>99</v>
      </c>
      <c r="G543" s="9">
        <v>40101010</v>
      </c>
      <c r="H543" s="9" t="s">
        <v>157</v>
      </c>
      <c r="I543" s="12" t="s">
        <v>99</v>
      </c>
      <c r="J543" s="9" t="s">
        <v>158</v>
      </c>
    </row>
    <row r="544" spans="1:10" s="5" customFormat="1" ht="14.5" x14ac:dyDescent="0.35">
      <c r="A544" s="12" t="s">
        <v>265</v>
      </c>
      <c r="B544" s="20">
        <v>570352</v>
      </c>
      <c r="C544" s="9" t="s">
        <v>855</v>
      </c>
      <c r="D544" s="12" t="s">
        <v>853</v>
      </c>
      <c r="E544" s="12" t="s">
        <v>854</v>
      </c>
      <c r="F544" s="12" t="s">
        <v>99</v>
      </c>
      <c r="G544" s="9">
        <v>40101010</v>
      </c>
      <c r="H544" s="9" t="s">
        <v>157</v>
      </c>
      <c r="I544" s="12" t="s">
        <v>99</v>
      </c>
      <c r="J544" s="9" t="s">
        <v>158</v>
      </c>
    </row>
    <row r="545" spans="1:10" s="5" customFormat="1" ht="14.5" x14ac:dyDescent="0.35">
      <c r="A545" s="12" t="s">
        <v>266</v>
      </c>
      <c r="B545" s="20">
        <v>25602</v>
      </c>
      <c r="C545" s="9" t="s">
        <v>741</v>
      </c>
      <c r="D545" s="12" t="s">
        <v>739</v>
      </c>
      <c r="E545" s="12" t="s">
        <v>740</v>
      </c>
      <c r="F545" s="12" t="s">
        <v>99</v>
      </c>
      <c r="G545" s="9">
        <v>40101010</v>
      </c>
      <c r="H545" s="9" t="s">
        <v>157</v>
      </c>
      <c r="I545" s="12" t="s">
        <v>99</v>
      </c>
      <c r="J545" s="9" t="s">
        <v>158</v>
      </c>
    </row>
    <row r="546" spans="1:10" s="5" customFormat="1" ht="14.5" x14ac:dyDescent="0.35">
      <c r="A546" s="12" t="s">
        <v>267</v>
      </c>
      <c r="B546" s="20">
        <v>10781</v>
      </c>
      <c r="C546" s="9" t="s">
        <v>732</v>
      </c>
      <c r="D546" s="12" t="s">
        <v>773</v>
      </c>
      <c r="E546" s="12" t="s">
        <v>774</v>
      </c>
      <c r="F546" s="12" t="s">
        <v>99</v>
      </c>
      <c r="G546" s="9">
        <v>40101010</v>
      </c>
      <c r="H546" s="9" t="s">
        <v>157</v>
      </c>
      <c r="I546" s="12" t="s">
        <v>99</v>
      </c>
      <c r="J546" s="9" t="s">
        <v>158</v>
      </c>
    </row>
    <row r="547" spans="1:10" s="5" customFormat="1" ht="14.5" x14ac:dyDescent="0.35">
      <c r="A547" s="12" t="s">
        <v>268</v>
      </c>
      <c r="B547" s="20">
        <v>249</v>
      </c>
      <c r="C547" s="9" t="s">
        <v>826</v>
      </c>
      <c r="D547" s="12" t="s">
        <v>824</v>
      </c>
      <c r="E547" s="12" t="s">
        <v>825</v>
      </c>
      <c r="F547" s="12" t="s">
        <v>99</v>
      </c>
      <c r="G547" s="9">
        <v>40101010</v>
      </c>
      <c r="H547" s="9" t="s">
        <v>157</v>
      </c>
      <c r="I547" s="12" t="s">
        <v>99</v>
      </c>
      <c r="J547" s="9" t="s">
        <v>158</v>
      </c>
    </row>
    <row r="548" spans="1:10" s="5" customFormat="1" ht="14.5" x14ac:dyDescent="0.35">
      <c r="A548" s="12" t="s">
        <v>269</v>
      </c>
      <c r="B548" s="20">
        <v>7303</v>
      </c>
      <c r="C548" s="9" t="s">
        <v>786</v>
      </c>
      <c r="D548" s="12" t="s">
        <v>784</v>
      </c>
      <c r="E548" s="12" t="s">
        <v>785</v>
      </c>
      <c r="F548" s="12" t="s">
        <v>99</v>
      </c>
      <c r="G548" s="9">
        <v>40101010</v>
      </c>
      <c r="H548" s="9" t="s">
        <v>157</v>
      </c>
      <c r="I548" s="12" t="s">
        <v>99</v>
      </c>
      <c r="J548" s="9" t="s">
        <v>158</v>
      </c>
    </row>
    <row r="549" spans="1:10" s="5" customFormat="1" ht="14.5" x14ac:dyDescent="0.35">
      <c r="A549" s="12" t="s">
        <v>270</v>
      </c>
      <c r="B549" s="20">
        <v>2324</v>
      </c>
      <c r="C549" s="9" t="s">
        <v>753</v>
      </c>
      <c r="D549" s="12" t="s">
        <v>751</v>
      </c>
      <c r="E549" s="12" t="s">
        <v>752</v>
      </c>
      <c r="F549" s="12" t="s">
        <v>99</v>
      </c>
      <c r="G549" s="9">
        <v>40101010</v>
      </c>
      <c r="H549" s="9" t="s">
        <v>157</v>
      </c>
      <c r="I549" s="12" t="s">
        <v>99</v>
      </c>
      <c r="J549" s="9" t="s">
        <v>158</v>
      </c>
    </row>
    <row r="550" spans="1:10" s="5" customFormat="1" ht="14.5" x14ac:dyDescent="0.35">
      <c r="A550" s="12" t="s">
        <v>271</v>
      </c>
      <c r="B550" s="20">
        <v>50051</v>
      </c>
      <c r="C550" s="9" t="s">
        <v>846</v>
      </c>
      <c r="D550" s="12" t="s">
        <v>844</v>
      </c>
      <c r="E550" s="12" t="s">
        <v>845</v>
      </c>
      <c r="F550" s="12" t="s">
        <v>99</v>
      </c>
      <c r="G550" s="9">
        <v>40101010</v>
      </c>
      <c r="H550" s="9" t="s">
        <v>157</v>
      </c>
      <c r="I550" s="12" t="s">
        <v>99</v>
      </c>
      <c r="J550" s="9" t="s">
        <v>158</v>
      </c>
    </row>
    <row r="551" spans="1:10" s="5" customFormat="1" ht="14.5" x14ac:dyDescent="0.35">
      <c r="A551" s="12" t="s">
        <v>272</v>
      </c>
      <c r="B551" s="20">
        <v>50897</v>
      </c>
      <c r="C551" s="9" t="s">
        <v>768</v>
      </c>
      <c r="D551" s="12" t="s">
        <v>881</v>
      </c>
      <c r="E551" s="12" t="s">
        <v>882</v>
      </c>
      <c r="F551" s="12" t="s">
        <v>99</v>
      </c>
      <c r="G551" s="9">
        <v>40101010</v>
      </c>
      <c r="H551" s="9" t="s">
        <v>157</v>
      </c>
      <c r="I551" s="12" t="s">
        <v>99</v>
      </c>
      <c r="J551" s="9" t="s">
        <v>158</v>
      </c>
    </row>
    <row r="552" spans="1:10" s="5" customFormat="1" ht="14.5" x14ac:dyDescent="0.35">
      <c r="A552" s="12" t="s">
        <v>273</v>
      </c>
      <c r="B552" s="20">
        <v>29803</v>
      </c>
      <c r="C552" s="9" t="s">
        <v>732</v>
      </c>
      <c r="D552" s="12" t="s">
        <v>773</v>
      </c>
      <c r="E552" s="12" t="s">
        <v>774</v>
      </c>
      <c r="F552" s="12" t="s">
        <v>99</v>
      </c>
      <c r="G552" s="9">
        <v>40101010</v>
      </c>
      <c r="H552" s="9" t="s">
        <v>157</v>
      </c>
      <c r="I552" s="12" t="s">
        <v>99</v>
      </c>
      <c r="J552" s="9" t="s">
        <v>158</v>
      </c>
    </row>
    <row r="553" spans="1:10" s="5" customFormat="1" ht="14.5" x14ac:dyDescent="0.35">
      <c r="A553" s="12" t="s">
        <v>274</v>
      </c>
      <c r="B553" s="20">
        <v>50900</v>
      </c>
      <c r="C553" s="9" t="s">
        <v>768</v>
      </c>
      <c r="D553" s="12" t="s">
        <v>881</v>
      </c>
      <c r="E553" s="12" t="s">
        <v>882</v>
      </c>
      <c r="F553" s="12" t="s">
        <v>99</v>
      </c>
      <c r="G553" s="9">
        <v>40101010</v>
      </c>
      <c r="H553" s="9" t="s">
        <v>157</v>
      </c>
      <c r="I553" s="12" t="s">
        <v>99</v>
      </c>
      <c r="J553" s="9" t="s">
        <v>158</v>
      </c>
    </row>
    <row r="554" spans="1:10" s="5" customFormat="1" ht="14.5" x14ac:dyDescent="0.35">
      <c r="A554" s="12" t="s">
        <v>275</v>
      </c>
      <c r="B554" s="20">
        <v>200696</v>
      </c>
      <c r="C554" s="9" t="s">
        <v>762</v>
      </c>
      <c r="D554" s="12" t="s">
        <v>760</v>
      </c>
      <c r="E554" s="12" t="s">
        <v>761</v>
      </c>
      <c r="F554" s="12" t="s">
        <v>99</v>
      </c>
      <c r="G554" s="9">
        <v>40101010</v>
      </c>
      <c r="H554" s="9" t="s">
        <v>157</v>
      </c>
      <c r="I554" s="12" t="s">
        <v>99</v>
      </c>
      <c r="J554" s="9" t="s">
        <v>158</v>
      </c>
    </row>
    <row r="555" spans="1:10" s="5" customFormat="1" ht="14.5" x14ac:dyDescent="0.35">
      <c r="A555" s="12" t="s">
        <v>276</v>
      </c>
      <c r="B555" s="20">
        <v>9801</v>
      </c>
      <c r="C555" s="9" t="s">
        <v>843</v>
      </c>
      <c r="D555" s="12" t="s">
        <v>841</v>
      </c>
      <c r="E555" s="12" t="s">
        <v>842</v>
      </c>
      <c r="F555" s="12" t="s">
        <v>99</v>
      </c>
      <c r="G555" s="9">
        <v>40101010</v>
      </c>
      <c r="H555" s="9" t="s">
        <v>157</v>
      </c>
      <c r="I555" s="12" t="s">
        <v>99</v>
      </c>
      <c r="J555" s="9" t="s">
        <v>158</v>
      </c>
    </row>
    <row r="556" spans="1:10" s="5" customFormat="1" ht="14.5" x14ac:dyDescent="0.35">
      <c r="A556" s="12" t="s">
        <v>277</v>
      </c>
      <c r="B556" s="20">
        <v>28311</v>
      </c>
      <c r="C556" s="9" t="s">
        <v>830</v>
      </c>
      <c r="D556" s="12" t="s">
        <v>828</v>
      </c>
      <c r="E556" s="12" t="s">
        <v>829</v>
      </c>
      <c r="F556" s="12" t="s">
        <v>99</v>
      </c>
      <c r="G556" s="9">
        <v>40101010</v>
      </c>
      <c r="H556" s="9" t="s">
        <v>157</v>
      </c>
      <c r="I556" s="12" t="s">
        <v>99</v>
      </c>
      <c r="J556" s="9" t="s">
        <v>158</v>
      </c>
    </row>
    <row r="557" spans="1:10" s="5" customFormat="1" ht="14.5" x14ac:dyDescent="0.35">
      <c r="A557" s="12" t="s">
        <v>278</v>
      </c>
      <c r="B557" s="20">
        <v>298500</v>
      </c>
      <c r="C557" s="9" t="s">
        <v>714</v>
      </c>
      <c r="D557" s="12" t="s">
        <v>712</v>
      </c>
      <c r="E557" s="12" t="s">
        <v>713</v>
      </c>
      <c r="F557" s="12" t="s">
        <v>99</v>
      </c>
      <c r="G557" s="9">
        <v>40101010</v>
      </c>
      <c r="H557" s="9" t="s">
        <v>157</v>
      </c>
      <c r="I557" s="12" t="s">
        <v>99</v>
      </c>
      <c r="J557" s="9" t="s">
        <v>158</v>
      </c>
    </row>
    <row r="558" spans="1:10" s="5" customFormat="1" ht="14.5" x14ac:dyDescent="0.35">
      <c r="A558" s="12" t="s">
        <v>279</v>
      </c>
      <c r="B558" s="20">
        <v>353847</v>
      </c>
      <c r="C558" s="9" t="s">
        <v>741</v>
      </c>
      <c r="D558" s="12" t="s">
        <v>739</v>
      </c>
      <c r="E558" s="12" t="s">
        <v>740</v>
      </c>
      <c r="F558" s="12" t="s">
        <v>99</v>
      </c>
      <c r="G558" s="9">
        <v>40101010</v>
      </c>
      <c r="H558" s="9" t="s">
        <v>157</v>
      </c>
      <c r="I558" s="12" t="s">
        <v>99</v>
      </c>
      <c r="J558" s="9" t="s">
        <v>158</v>
      </c>
    </row>
    <row r="559" spans="1:10" s="5" customFormat="1" ht="14.5" x14ac:dyDescent="0.35">
      <c r="A559" s="12" t="s">
        <v>280</v>
      </c>
      <c r="B559" s="20">
        <v>50906</v>
      </c>
      <c r="C559" s="9" t="s">
        <v>768</v>
      </c>
      <c r="D559" s="12" t="s">
        <v>766</v>
      </c>
      <c r="E559" s="12" t="s">
        <v>767</v>
      </c>
      <c r="F559" s="12" t="s">
        <v>99</v>
      </c>
      <c r="G559" s="9">
        <v>40101010</v>
      </c>
      <c r="H559" s="9" t="s">
        <v>157</v>
      </c>
      <c r="I559" s="12" t="s">
        <v>99</v>
      </c>
      <c r="J559" s="9" t="s">
        <v>158</v>
      </c>
    </row>
    <row r="560" spans="1:10" s="5" customFormat="1" ht="14.5" x14ac:dyDescent="0.35">
      <c r="A560" s="12" t="s">
        <v>281</v>
      </c>
      <c r="B560" s="20">
        <v>348957</v>
      </c>
      <c r="C560" s="9" t="s">
        <v>833</v>
      </c>
      <c r="D560" s="12" t="s">
        <v>831</v>
      </c>
      <c r="E560" s="12" t="s">
        <v>832</v>
      </c>
      <c r="F560" s="12" t="s">
        <v>99</v>
      </c>
      <c r="G560" s="9">
        <v>40101010</v>
      </c>
      <c r="H560" s="9" t="s">
        <v>157</v>
      </c>
      <c r="I560" s="12" t="s">
        <v>99</v>
      </c>
      <c r="J560" s="9" t="s">
        <v>158</v>
      </c>
    </row>
    <row r="561" spans="1:10" s="5" customFormat="1" ht="14.5" x14ac:dyDescent="0.35">
      <c r="A561" s="12" t="s">
        <v>282</v>
      </c>
      <c r="B561" s="20">
        <v>6568</v>
      </c>
      <c r="C561" s="9" t="s">
        <v>732</v>
      </c>
      <c r="D561" s="12" t="s">
        <v>773</v>
      </c>
      <c r="E561" s="12" t="s">
        <v>774</v>
      </c>
      <c r="F561" s="12" t="s">
        <v>99</v>
      </c>
      <c r="G561" s="9">
        <v>40101010</v>
      </c>
      <c r="H561" s="9" t="s">
        <v>157</v>
      </c>
      <c r="I561" s="12" t="s">
        <v>99</v>
      </c>
      <c r="J561" s="9" t="s">
        <v>158</v>
      </c>
    </row>
    <row r="562" spans="1:10" s="5" customFormat="1" ht="14.5" x14ac:dyDescent="0.35">
      <c r="A562" s="12" t="s">
        <v>283</v>
      </c>
      <c r="B562" s="20">
        <v>14046</v>
      </c>
      <c r="C562" s="9" t="s">
        <v>796</v>
      </c>
      <c r="D562" s="12" t="s">
        <v>794</v>
      </c>
      <c r="E562" s="12" t="s">
        <v>795</v>
      </c>
      <c r="F562" s="12" t="s">
        <v>99</v>
      </c>
      <c r="G562" s="9">
        <v>40101010</v>
      </c>
      <c r="H562" s="9" t="s">
        <v>157</v>
      </c>
      <c r="I562" s="12" t="s">
        <v>99</v>
      </c>
      <c r="J562" s="9" t="s">
        <v>158</v>
      </c>
    </row>
    <row r="563" spans="1:10" s="5" customFormat="1" ht="14.5" x14ac:dyDescent="0.35">
      <c r="A563" s="12" t="s">
        <v>284</v>
      </c>
      <c r="B563" s="20">
        <v>29852</v>
      </c>
      <c r="C563" s="9" t="s">
        <v>917</v>
      </c>
      <c r="D563" s="12" t="s">
        <v>915</v>
      </c>
      <c r="E563" s="12" t="s">
        <v>916</v>
      </c>
      <c r="F563" s="12" t="s">
        <v>99</v>
      </c>
      <c r="G563" s="9">
        <v>40101010</v>
      </c>
      <c r="H563" s="9" t="s">
        <v>157</v>
      </c>
      <c r="I563" s="12" t="s">
        <v>99</v>
      </c>
      <c r="J563" s="9" t="s">
        <v>158</v>
      </c>
    </row>
    <row r="564" spans="1:10" s="5" customFormat="1" ht="14.5" x14ac:dyDescent="0.35">
      <c r="A564" s="12" t="s">
        <v>285</v>
      </c>
      <c r="B564" s="20">
        <v>21108</v>
      </c>
      <c r="C564" s="9" t="s">
        <v>772</v>
      </c>
      <c r="D564" s="12" t="s">
        <v>770</v>
      </c>
      <c r="E564" s="12" t="s">
        <v>771</v>
      </c>
      <c r="F564" s="12" t="s">
        <v>99</v>
      </c>
      <c r="G564" s="9">
        <v>40101010</v>
      </c>
      <c r="H564" s="9" t="s">
        <v>157</v>
      </c>
      <c r="I564" s="12" t="s">
        <v>99</v>
      </c>
      <c r="J564" s="9" t="s">
        <v>158</v>
      </c>
    </row>
    <row r="565" spans="1:10" s="5" customFormat="1" ht="14.5" x14ac:dyDescent="0.35">
      <c r="A565" s="12" t="s">
        <v>286</v>
      </c>
      <c r="B565" s="20">
        <v>11145</v>
      </c>
      <c r="C565" s="9" t="s">
        <v>772</v>
      </c>
      <c r="D565" s="12" t="s">
        <v>770</v>
      </c>
      <c r="E565" s="12" t="s">
        <v>771</v>
      </c>
      <c r="F565" s="12" t="s">
        <v>99</v>
      </c>
      <c r="G565" s="9">
        <v>40101010</v>
      </c>
      <c r="H565" s="9" t="s">
        <v>157</v>
      </c>
      <c r="I565" s="12" t="s">
        <v>99</v>
      </c>
      <c r="J565" s="9" t="s">
        <v>158</v>
      </c>
    </row>
    <row r="566" spans="1:10" s="5" customFormat="1" ht="14.5" x14ac:dyDescent="0.35">
      <c r="A566" s="12" t="s">
        <v>287</v>
      </c>
      <c r="B566" s="20">
        <v>32097</v>
      </c>
      <c r="C566" s="9" t="s">
        <v>860</v>
      </c>
      <c r="D566" s="12" t="s">
        <v>870</v>
      </c>
      <c r="E566" s="12" t="s">
        <v>871</v>
      </c>
      <c r="F566" s="12" t="s">
        <v>99</v>
      </c>
      <c r="G566" s="9">
        <v>40101010</v>
      </c>
      <c r="H566" s="9" t="s">
        <v>157</v>
      </c>
      <c r="I566" s="12" t="s">
        <v>99</v>
      </c>
      <c r="J566" s="9" t="s">
        <v>158</v>
      </c>
    </row>
    <row r="567" spans="1:10" s="5" customFormat="1" ht="14.5" x14ac:dyDescent="0.35">
      <c r="A567" s="12" t="s">
        <v>288</v>
      </c>
      <c r="B567" s="20">
        <v>11203</v>
      </c>
      <c r="C567" s="9" t="s">
        <v>772</v>
      </c>
      <c r="D567" s="12" t="s">
        <v>770</v>
      </c>
      <c r="E567" s="12" t="s">
        <v>771</v>
      </c>
      <c r="F567" s="12" t="s">
        <v>99</v>
      </c>
      <c r="G567" s="9">
        <v>40101010</v>
      </c>
      <c r="H567" s="9" t="s">
        <v>157</v>
      </c>
      <c r="I567" s="12" t="s">
        <v>99</v>
      </c>
      <c r="J567" s="9" t="s">
        <v>158</v>
      </c>
    </row>
    <row r="568" spans="1:10" s="5" customFormat="1" ht="14.5" x14ac:dyDescent="0.35">
      <c r="A568" s="12" t="s">
        <v>289</v>
      </c>
      <c r="B568" s="20">
        <v>35556</v>
      </c>
      <c r="C568" s="9" t="s">
        <v>851</v>
      </c>
      <c r="D568" s="12" t="s">
        <v>849</v>
      </c>
      <c r="E568" s="12" t="s">
        <v>850</v>
      </c>
      <c r="F568" s="12" t="s">
        <v>99</v>
      </c>
      <c r="G568" s="9">
        <v>40101010</v>
      </c>
      <c r="H568" s="9" t="s">
        <v>157</v>
      </c>
      <c r="I568" s="12" t="s">
        <v>99</v>
      </c>
      <c r="J568" s="9" t="s">
        <v>158</v>
      </c>
    </row>
    <row r="569" spans="1:10" s="5" customFormat="1" ht="14.5" x14ac:dyDescent="0.35">
      <c r="A569" s="12" t="s">
        <v>290</v>
      </c>
      <c r="B569" s="20">
        <v>50730</v>
      </c>
      <c r="C569" s="9" t="s">
        <v>737</v>
      </c>
      <c r="D569" s="12" t="s">
        <v>735</v>
      </c>
      <c r="E569" s="12" t="s">
        <v>736</v>
      </c>
      <c r="F569" s="12" t="s">
        <v>99</v>
      </c>
      <c r="G569" s="9">
        <v>40101010</v>
      </c>
      <c r="H569" s="9" t="s">
        <v>157</v>
      </c>
      <c r="I569" s="12" t="s">
        <v>99</v>
      </c>
      <c r="J569" s="9" t="s">
        <v>158</v>
      </c>
    </row>
    <row r="570" spans="1:10" s="5" customFormat="1" ht="14.5" x14ac:dyDescent="0.35">
      <c r="A570" s="12" t="s">
        <v>291</v>
      </c>
      <c r="B570" s="20">
        <v>64670</v>
      </c>
      <c r="C570" s="9" t="s">
        <v>808</v>
      </c>
      <c r="D570" s="12" t="s">
        <v>806</v>
      </c>
      <c r="E570" s="12" t="s">
        <v>807</v>
      </c>
      <c r="F570" s="12" t="s">
        <v>99</v>
      </c>
      <c r="G570" s="9">
        <v>40101010</v>
      </c>
      <c r="H570" s="9" t="s">
        <v>157</v>
      </c>
      <c r="I570" s="12" t="s">
        <v>99</v>
      </c>
      <c r="J570" s="9" t="s">
        <v>158</v>
      </c>
    </row>
    <row r="571" spans="1:10" s="5" customFormat="1" ht="14.5" x14ac:dyDescent="0.35">
      <c r="A571" s="12" t="s">
        <v>292</v>
      </c>
      <c r="B571" s="20">
        <v>49678</v>
      </c>
      <c r="C571" s="9" t="s">
        <v>1036</v>
      </c>
      <c r="D571" s="12" t="s">
        <v>908</v>
      </c>
      <c r="E571" s="12" t="s">
        <v>909</v>
      </c>
      <c r="F571" s="12" t="s">
        <v>99</v>
      </c>
      <c r="G571" s="9">
        <v>40101010</v>
      </c>
      <c r="H571" s="9" t="s">
        <v>157</v>
      </c>
      <c r="I571" s="12" t="s">
        <v>99</v>
      </c>
      <c r="J571" s="9" t="s">
        <v>158</v>
      </c>
    </row>
    <row r="572" spans="1:10" s="5" customFormat="1" ht="14.5" x14ac:dyDescent="0.35">
      <c r="A572" s="12" t="s">
        <v>293</v>
      </c>
      <c r="B572" s="20">
        <v>6377</v>
      </c>
      <c r="C572" s="9" t="s">
        <v>720</v>
      </c>
      <c r="D572" s="12" t="s">
        <v>733</v>
      </c>
      <c r="E572" s="12" t="s">
        <v>734</v>
      </c>
      <c r="F572" s="12" t="s">
        <v>99</v>
      </c>
      <c r="G572" s="9">
        <v>40101010</v>
      </c>
      <c r="H572" s="9" t="s">
        <v>157</v>
      </c>
      <c r="I572" s="12" t="s">
        <v>99</v>
      </c>
      <c r="J572" s="9" t="s">
        <v>158</v>
      </c>
    </row>
    <row r="573" spans="1:10" s="5" customFormat="1" ht="14.5" x14ac:dyDescent="0.35">
      <c r="A573" s="12" t="s">
        <v>294</v>
      </c>
      <c r="B573" s="20">
        <v>571</v>
      </c>
      <c r="C573" s="9" t="s">
        <v>709</v>
      </c>
      <c r="D573" s="12" t="s">
        <v>707</v>
      </c>
      <c r="E573" s="12" t="s">
        <v>708</v>
      </c>
      <c r="F573" s="12" t="s">
        <v>99</v>
      </c>
      <c r="G573" s="9">
        <v>40101010</v>
      </c>
      <c r="H573" s="9" t="s">
        <v>157</v>
      </c>
      <c r="I573" s="12" t="s">
        <v>99</v>
      </c>
      <c r="J573" s="9" t="s">
        <v>158</v>
      </c>
    </row>
    <row r="574" spans="1:10" s="5" customFormat="1" ht="14.5" x14ac:dyDescent="0.35">
      <c r="A574" s="12" t="s">
        <v>295</v>
      </c>
      <c r="B574" s="20">
        <v>38183</v>
      </c>
      <c r="C574" s="9" t="s">
        <v>714</v>
      </c>
      <c r="D574" s="12" t="s">
        <v>44</v>
      </c>
      <c r="E574" s="12" t="s">
        <v>45</v>
      </c>
      <c r="F574" s="12" t="s">
        <v>99</v>
      </c>
      <c r="G574" s="9">
        <v>40101010</v>
      </c>
      <c r="H574" s="9" t="s">
        <v>157</v>
      </c>
      <c r="I574" s="12" t="s">
        <v>99</v>
      </c>
      <c r="J574" s="9" t="s">
        <v>158</v>
      </c>
    </row>
    <row r="575" spans="1:10" s="5" customFormat="1" ht="14.5" x14ac:dyDescent="0.35">
      <c r="A575" s="12" t="s">
        <v>296</v>
      </c>
      <c r="B575" s="20">
        <v>812446</v>
      </c>
      <c r="C575" s="9" t="s">
        <v>898</v>
      </c>
      <c r="D575" s="12" t="s">
        <v>896</v>
      </c>
      <c r="E575" s="12" t="s">
        <v>897</v>
      </c>
      <c r="F575" s="12" t="s">
        <v>99</v>
      </c>
      <c r="G575" s="9">
        <v>40101010</v>
      </c>
      <c r="H575" s="9" t="s">
        <v>157</v>
      </c>
      <c r="I575" s="12" t="s">
        <v>99</v>
      </c>
      <c r="J575" s="9" t="s">
        <v>158</v>
      </c>
    </row>
    <row r="576" spans="1:10" s="5" customFormat="1" ht="14.5" x14ac:dyDescent="0.35">
      <c r="A576" s="12" t="s">
        <v>297</v>
      </c>
      <c r="B576" s="20">
        <v>13210</v>
      </c>
      <c r="C576" s="9" t="s">
        <v>731</v>
      </c>
      <c r="D576" s="12" t="s">
        <v>729</v>
      </c>
      <c r="E576" s="12" t="s">
        <v>730</v>
      </c>
      <c r="F576" s="12" t="s">
        <v>99</v>
      </c>
      <c r="G576" s="9">
        <v>40101010</v>
      </c>
      <c r="H576" s="9" t="s">
        <v>157</v>
      </c>
      <c r="I576" s="12" t="s">
        <v>99</v>
      </c>
      <c r="J576" s="9" t="s">
        <v>158</v>
      </c>
    </row>
    <row r="577" spans="1:10" s="5" customFormat="1" ht="14.5" x14ac:dyDescent="0.35">
      <c r="A577" s="12" t="s">
        <v>298</v>
      </c>
      <c r="B577" s="20">
        <v>2210</v>
      </c>
      <c r="C577" s="9" t="s">
        <v>731</v>
      </c>
      <c r="D577" s="12" t="s">
        <v>729</v>
      </c>
      <c r="E577" s="12" t="s">
        <v>730</v>
      </c>
      <c r="F577" s="12" t="s">
        <v>99</v>
      </c>
      <c r="G577" s="9">
        <v>40101010</v>
      </c>
      <c r="H577" s="9" t="s">
        <v>157</v>
      </c>
      <c r="I577" s="12" t="s">
        <v>99</v>
      </c>
      <c r="J577" s="9" t="s">
        <v>158</v>
      </c>
    </row>
    <row r="578" spans="1:10" s="5" customFormat="1" ht="14.5" x14ac:dyDescent="0.35">
      <c r="A578" s="12" t="s">
        <v>299</v>
      </c>
      <c r="B578" s="20">
        <v>7582</v>
      </c>
      <c r="C578" s="9" t="s">
        <v>43</v>
      </c>
      <c r="D578" s="12" t="s">
        <v>710</v>
      </c>
      <c r="E578" s="12" t="s">
        <v>711</v>
      </c>
      <c r="F578" s="12" t="s">
        <v>99</v>
      </c>
      <c r="G578" s="9">
        <v>40101010</v>
      </c>
      <c r="H578" s="9" t="s">
        <v>157</v>
      </c>
      <c r="I578" s="12" t="s">
        <v>99</v>
      </c>
      <c r="J578" s="9" t="s">
        <v>158</v>
      </c>
    </row>
    <row r="579" spans="1:10" s="5" customFormat="1" ht="14.5" x14ac:dyDescent="0.35">
      <c r="A579" s="12" t="s">
        <v>300</v>
      </c>
      <c r="B579" s="20">
        <v>6574</v>
      </c>
      <c r="C579" s="9" t="s">
        <v>732</v>
      </c>
      <c r="D579" s="12" t="s">
        <v>773</v>
      </c>
      <c r="E579" s="12" t="s">
        <v>774</v>
      </c>
      <c r="F579" s="12" t="s">
        <v>99</v>
      </c>
      <c r="G579" s="9">
        <v>40101010</v>
      </c>
      <c r="H579" s="9" t="s">
        <v>157</v>
      </c>
      <c r="I579" s="12" t="s">
        <v>99</v>
      </c>
      <c r="J579" s="9" t="s">
        <v>158</v>
      </c>
    </row>
    <row r="580" spans="1:10" s="5" customFormat="1" ht="14.5" x14ac:dyDescent="0.35">
      <c r="A580" s="12" t="s">
        <v>301</v>
      </c>
      <c r="B580" s="20">
        <v>8035291</v>
      </c>
      <c r="C580" s="9" t="s">
        <v>688</v>
      </c>
      <c r="D580" s="12" t="s">
        <v>705</v>
      </c>
      <c r="E580" s="12" t="s">
        <v>706</v>
      </c>
      <c r="F580" s="12" t="s">
        <v>99</v>
      </c>
      <c r="G580" s="9">
        <v>40101010</v>
      </c>
      <c r="H580" s="9" t="s">
        <v>157</v>
      </c>
      <c r="I580" s="12" t="s">
        <v>99</v>
      </c>
      <c r="J580" s="9" t="s">
        <v>158</v>
      </c>
    </row>
    <row r="581" spans="1:10" s="5" customFormat="1" ht="14.5" x14ac:dyDescent="0.35">
      <c r="A581" s="12" t="s">
        <v>302</v>
      </c>
      <c r="B581" s="20">
        <v>298535</v>
      </c>
      <c r="C581" s="9" t="s">
        <v>714</v>
      </c>
      <c r="D581" s="12" t="s">
        <v>712</v>
      </c>
      <c r="E581" s="12" t="s">
        <v>713</v>
      </c>
      <c r="F581" s="12" t="s">
        <v>99</v>
      </c>
      <c r="G581" s="9">
        <v>40101010</v>
      </c>
      <c r="H581" s="9" t="s">
        <v>157</v>
      </c>
      <c r="I581" s="12" t="s">
        <v>99</v>
      </c>
      <c r="J581" s="9" t="s">
        <v>158</v>
      </c>
    </row>
    <row r="582" spans="1:10" s="5" customFormat="1" ht="14.5" x14ac:dyDescent="0.35">
      <c r="A582" s="12" t="s">
        <v>303</v>
      </c>
      <c r="B582" s="20">
        <v>298812</v>
      </c>
      <c r="C582" s="9" t="s">
        <v>714</v>
      </c>
      <c r="D582" s="12" t="s">
        <v>712</v>
      </c>
      <c r="E582" s="12" t="s">
        <v>713</v>
      </c>
      <c r="F582" s="12" t="s">
        <v>99</v>
      </c>
      <c r="G582" s="9">
        <v>40101010</v>
      </c>
      <c r="H582" s="9" t="s">
        <v>157</v>
      </c>
      <c r="I582" s="12" t="s">
        <v>99</v>
      </c>
      <c r="J582" s="9" t="s">
        <v>158</v>
      </c>
    </row>
    <row r="583" spans="1:10" s="5" customFormat="1" ht="14.5" x14ac:dyDescent="0.35">
      <c r="A583" s="12" t="s">
        <v>304</v>
      </c>
      <c r="B583" s="20">
        <v>575462</v>
      </c>
      <c r="C583" s="9" t="s">
        <v>714</v>
      </c>
      <c r="D583" s="12" t="s">
        <v>712</v>
      </c>
      <c r="E583" s="12" t="s">
        <v>713</v>
      </c>
      <c r="F583" s="12" t="s">
        <v>99</v>
      </c>
      <c r="G583" s="9">
        <v>40101010</v>
      </c>
      <c r="H583" s="9" t="s">
        <v>157</v>
      </c>
      <c r="I583" s="12" t="s">
        <v>99</v>
      </c>
      <c r="J583" s="9" t="s">
        <v>158</v>
      </c>
    </row>
    <row r="584" spans="1:10" s="5" customFormat="1" ht="14.5" x14ac:dyDescent="0.35">
      <c r="A584" s="12" t="s">
        <v>305</v>
      </c>
      <c r="B584" s="20">
        <v>298711</v>
      </c>
      <c r="C584" s="9" t="s">
        <v>714</v>
      </c>
      <c r="D584" s="12" t="s">
        <v>712</v>
      </c>
      <c r="E584" s="12" t="s">
        <v>713</v>
      </c>
      <c r="F584" s="12" t="s">
        <v>99</v>
      </c>
      <c r="G584" s="9">
        <v>40101010</v>
      </c>
      <c r="H584" s="9" t="s">
        <v>157</v>
      </c>
      <c r="I584" s="12" t="s">
        <v>99</v>
      </c>
      <c r="J584" s="9" t="s">
        <v>158</v>
      </c>
    </row>
    <row r="585" spans="1:10" s="5" customFormat="1" ht="14.5" x14ac:dyDescent="0.35">
      <c r="A585" s="12" t="s">
        <v>306</v>
      </c>
      <c r="B585" s="20">
        <v>298813</v>
      </c>
      <c r="C585" s="9" t="s">
        <v>714</v>
      </c>
      <c r="D585" s="12" t="s">
        <v>712</v>
      </c>
      <c r="E585" s="12" t="s">
        <v>713</v>
      </c>
      <c r="F585" s="12" t="s">
        <v>99</v>
      </c>
      <c r="G585" s="9">
        <v>40101010</v>
      </c>
      <c r="H585" s="9" t="s">
        <v>157</v>
      </c>
      <c r="I585" s="12" t="s">
        <v>99</v>
      </c>
      <c r="J585" s="9" t="s">
        <v>158</v>
      </c>
    </row>
    <row r="586" spans="1:10" s="5" customFormat="1" ht="14.5" x14ac:dyDescent="0.35">
      <c r="A586" s="12" t="s">
        <v>307</v>
      </c>
      <c r="B586" s="20">
        <v>298546</v>
      </c>
      <c r="C586" s="9" t="s">
        <v>714</v>
      </c>
      <c r="D586" s="12" t="s">
        <v>712</v>
      </c>
      <c r="E586" s="12" t="s">
        <v>713</v>
      </c>
      <c r="F586" s="12" t="s">
        <v>99</v>
      </c>
      <c r="G586" s="9">
        <v>40101010</v>
      </c>
      <c r="H586" s="9" t="s">
        <v>157</v>
      </c>
      <c r="I586" s="12" t="s">
        <v>99</v>
      </c>
      <c r="J586" s="9" t="s">
        <v>158</v>
      </c>
    </row>
    <row r="587" spans="1:10" s="5" customFormat="1" ht="14.5" x14ac:dyDescent="0.35">
      <c r="A587" s="12" t="s">
        <v>308</v>
      </c>
      <c r="B587" s="20">
        <v>44128</v>
      </c>
      <c r="C587" s="9" t="s">
        <v>688</v>
      </c>
      <c r="D587" s="12" t="s">
        <v>707</v>
      </c>
      <c r="E587" s="12" t="s">
        <v>708</v>
      </c>
      <c r="F587" s="12" t="s">
        <v>99</v>
      </c>
      <c r="G587" s="9">
        <v>40101010</v>
      </c>
      <c r="H587" s="9" t="s">
        <v>157</v>
      </c>
      <c r="I587" s="12" t="s">
        <v>99</v>
      </c>
      <c r="J587" s="9" t="s">
        <v>158</v>
      </c>
    </row>
    <row r="588" spans="1:10" s="5" customFormat="1" ht="14.5" x14ac:dyDescent="0.35">
      <c r="A588" s="12" t="s">
        <v>309</v>
      </c>
      <c r="B588" s="20">
        <v>8035308</v>
      </c>
      <c r="C588" s="9" t="s">
        <v>688</v>
      </c>
      <c r="D588" s="12" t="s">
        <v>705</v>
      </c>
      <c r="E588" s="12" t="s">
        <v>706</v>
      </c>
      <c r="F588" s="12" t="s">
        <v>99</v>
      </c>
      <c r="G588" s="9">
        <v>40101010</v>
      </c>
      <c r="H588" s="9" t="s">
        <v>157</v>
      </c>
      <c r="I588" s="12" t="s">
        <v>99</v>
      </c>
      <c r="J588" s="9" t="s">
        <v>158</v>
      </c>
    </row>
    <row r="589" spans="1:10" s="5" customFormat="1" ht="14.5" x14ac:dyDescent="0.35">
      <c r="A589" s="12" t="s">
        <v>310</v>
      </c>
      <c r="B589" s="20">
        <v>34772</v>
      </c>
      <c r="C589" s="9" t="s">
        <v>720</v>
      </c>
      <c r="D589" s="12" t="s">
        <v>733</v>
      </c>
      <c r="E589" s="12" t="s">
        <v>734</v>
      </c>
      <c r="F589" s="12" t="s">
        <v>99</v>
      </c>
      <c r="G589" s="9">
        <v>40101010</v>
      </c>
      <c r="H589" s="9" t="s">
        <v>157</v>
      </c>
      <c r="I589" s="12" t="s">
        <v>99</v>
      </c>
      <c r="J589" s="9" t="s">
        <v>158</v>
      </c>
    </row>
    <row r="590" spans="1:10" s="5" customFormat="1" ht="14.5" x14ac:dyDescent="0.35">
      <c r="A590" s="12" t="s">
        <v>311</v>
      </c>
      <c r="B590" s="20">
        <v>13598</v>
      </c>
      <c r="C590" s="9" t="s">
        <v>687</v>
      </c>
      <c r="D590" s="12" t="s">
        <v>685</v>
      </c>
      <c r="E590" s="12" t="s">
        <v>686</v>
      </c>
      <c r="F590" s="12" t="s">
        <v>99</v>
      </c>
      <c r="G590" s="9">
        <v>40101010</v>
      </c>
      <c r="H590" s="9" t="s">
        <v>157</v>
      </c>
      <c r="I590" s="12" t="s">
        <v>99</v>
      </c>
      <c r="J590" s="9" t="s">
        <v>158</v>
      </c>
    </row>
    <row r="591" spans="1:10" s="5" customFormat="1" ht="14.5" x14ac:dyDescent="0.35">
      <c r="A591" s="12" t="s">
        <v>312</v>
      </c>
      <c r="B591" s="20">
        <v>37961</v>
      </c>
      <c r="C591" s="9" t="s">
        <v>756</v>
      </c>
      <c r="D591" s="12" t="s">
        <v>44</v>
      </c>
      <c r="E591" s="12" t="s">
        <v>45</v>
      </c>
      <c r="F591" s="12" t="s">
        <v>99</v>
      </c>
      <c r="G591" s="9">
        <v>40101010</v>
      </c>
      <c r="H591" s="9" t="s">
        <v>157</v>
      </c>
      <c r="I591" s="12" t="s">
        <v>99</v>
      </c>
      <c r="J591" s="9" t="s">
        <v>158</v>
      </c>
    </row>
    <row r="592" spans="1:10" s="5" customFormat="1" ht="14.5" x14ac:dyDescent="0.35">
      <c r="A592" s="12" t="s">
        <v>313</v>
      </c>
      <c r="B592" s="20">
        <v>64263</v>
      </c>
      <c r="C592" s="9" t="s">
        <v>789</v>
      </c>
      <c r="D592" s="12" t="s">
        <v>787</v>
      </c>
      <c r="E592" s="12" t="s">
        <v>788</v>
      </c>
      <c r="F592" s="12" t="s">
        <v>99</v>
      </c>
      <c r="G592" s="9">
        <v>40101010</v>
      </c>
      <c r="H592" s="9" t="s">
        <v>157</v>
      </c>
      <c r="I592" s="12" t="s">
        <v>99</v>
      </c>
      <c r="J592" s="9" t="s">
        <v>158</v>
      </c>
    </row>
    <row r="593" spans="1:10" s="5" customFormat="1" ht="14.5" x14ac:dyDescent="0.35">
      <c r="A593" s="12" t="s">
        <v>314</v>
      </c>
      <c r="B593" s="20">
        <v>684</v>
      </c>
      <c r="C593" s="9" t="s">
        <v>741</v>
      </c>
      <c r="D593" s="12" t="s">
        <v>739</v>
      </c>
      <c r="E593" s="12" t="s">
        <v>740</v>
      </c>
      <c r="F593" s="12" t="s">
        <v>99</v>
      </c>
      <c r="G593" s="9">
        <v>40101010</v>
      </c>
      <c r="H593" s="9" t="s">
        <v>157</v>
      </c>
      <c r="I593" s="12" t="s">
        <v>99</v>
      </c>
      <c r="J593" s="9" t="s">
        <v>158</v>
      </c>
    </row>
    <row r="594" spans="1:10" s="5" customFormat="1" ht="14.5" x14ac:dyDescent="0.35">
      <c r="A594" s="12" t="s">
        <v>315</v>
      </c>
      <c r="B594" s="20">
        <v>17562</v>
      </c>
      <c r="C594" s="9" t="s">
        <v>796</v>
      </c>
      <c r="D594" s="12" t="s">
        <v>794</v>
      </c>
      <c r="E594" s="12" t="s">
        <v>795</v>
      </c>
      <c r="F594" s="12" t="s">
        <v>99</v>
      </c>
      <c r="G594" s="9">
        <v>40101010</v>
      </c>
      <c r="H594" s="9" t="s">
        <v>157</v>
      </c>
      <c r="I594" s="12" t="s">
        <v>99</v>
      </c>
      <c r="J594" s="9" t="s">
        <v>158</v>
      </c>
    </row>
    <row r="595" spans="1:10" s="5" customFormat="1" ht="14.5" x14ac:dyDescent="0.35">
      <c r="A595" s="12" t="s">
        <v>316</v>
      </c>
      <c r="B595" s="20">
        <v>38643</v>
      </c>
      <c r="C595" s="9" t="s">
        <v>874</v>
      </c>
      <c r="D595" s="12" t="s">
        <v>872</v>
      </c>
      <c r="E595" s="12" t="s">
        <v>873</v>
      </c>
      <c r="F595" s="12" t="s">
        <v>99</v>
      </c>
      <c r="G595" s="9">
        <v>40101010</v>
      </c>
      <c r="H595" s="9" t="s">
        <v>157</v>
      </c>
      <c r="I595" s="12" t="s">
        <v>99</v>
      </c>
      <c r="J595" s="9" t="s">
        <v>158</v>
      </c>
    </row>
    <row r="596" spans="1:10" s="5" customFormat="1" ht="14.5" x14ac:dyDescent="0.35">
      <c r="A596" s="12" t="s">
        <v>317</v>
      </c>
      <c r="B596" s="20">
        <v>13685</v>
      </c>
      <c r="C596" s="9" t="s">
        <v>717</v>
      </c>
      <c r="D596" s="12" t="s">
        <v>715</v>
      </c>
      <c r="E596" s="12" t="s">
        <v>716</v>
      </c>
      <c r="F596" s="12" t="s">
        <v>99</v>
      </c>
      <c r="G596" s="9">
        <v>40101010</v>
      </c>
      <c r="H596" s="9" t="s">
        <v>157</v>
      </c>
      <c r="I596" s="12" t="s">
        <v>99</v>
      </c>
      <c r="J596" s="9" t="s">
        <v>158</v>
      </c>
    </row>
    <row r="597" spans="1:10" s="5" customFormat="1" ht="14.5" x14ac:dyDescent="0.35">
      <c r="A597" s="12" t="s">
        <v>318</v>
      </c>
      <c r="B597" s="20">
        <v>13686</v>
      </c>
      <c r="C597" s="9" t="s">
        <v>717</v>
      </c>
      <c r="D597" s="12" t="s">
        <v>715</v>
      </c>
      <c r="E597" s="12" t="s">
        <v>716</v>
      </c>
      <c r="F597" s="12" t="s">
        <v>99</v>
      </c>
      <c r="G597" s="9">
        <v>40101010</v>
      </c>
      <c r="H597" s="9" t="s">
        <v>157</v>
      </c>
      <c r="I597" s="12" t="s">
        <v>99</v>
      </c>
      <c r="J597" s="9" t="s">
        <v>158</v>
      </c>
    </row>
    <row r="598" spans="1:10" s="5" customFormat="1" ht="14.5" x14ac:dyDescent="0.35">
      <c r="A598" s="12" t="s">
        <v>319</v>
      </c>
      <c r="B598" s="20">
        <v>577067</v>
      </c>
      <c r="C598" s="9" t="s">
        <v>702</v>
      </c>
      <c r="D598" s="12" t="s">
        <v>700</v>
      </c>
      <c r="E598" s="12" t="s">
        <v>701</v>
      </c>
      <c r="F598" s="12" t="s">
        <v>99</v>
      </c>
      <c r="G598" s="9">
        <v>40101010</v>
      </c>
      <c r="H598" s="9" t="s">
        <v>157</v>
      </c>
      <c r="I598" s="12" t="s">
        <v>99</v>
      </c>
      <c r="J598" s="9" t="s">
        <v>158</v>
      </c>
    </row>
    <row r="599" spans="1:10" s="5" customFormat="1" ht="14.5" x14ac:dyDescent="0.35">
      <c r="A599" s="12" t="s">
        <v>320</v>
      </c>
      <c r="B599" s="20">
        <v>5171</v>
      </c>
      <c r="C599" s="9" t="s">
        <v>684</v>
      </c>
      <c r="D599" s="12" t="s">
        <v>44</v>
      </c>
      <c r="E599" s="12" t="s">
        <v>45</v>
      </c>
      <c r="F599" s="12" t="s">
        <v>99</v>
      </c>
      <c r="G599" s="9">
        <v>40101010</v>
      </c>
      <c r="H599" s="9" t="s">
        <v>157</v>
      </c>
      <c r="I599" s="12" t="s">
        <v>99</v>
      </c>
      <c r="J599" s="9" t="s">
        <v>158</v>
      </c>
    </row>
    <row r="600" spans="1:10" s="5" customFormat="1" ht="14.5" x14ac:dyDescent="0.35">
      <c r="A600" s="12" t="s">
        <v>321</v>
      </c>
      <c r="B600" s="20">
        <v>210178</v>
      </c>
      <c r="C600" s="9" t="s">
        <v>898</v>
      </c>
      <c r="D600" s="12" t="s">
        <v>896</v>
      </c>
      <c r="E600" s="12" t="s">
        <v>897</v>
      </c>
      <c r="F600" s="12" t="s">
        <v>99</v>
      </c>
      <c r="G600" s="9">
        <v>40101010</v>
      </c>
      <c r="H600" s="9" t="s">
        <v>157</v>
      </c>
      <c r="I600" s="12" t="s">
        <v>99</v>
      </c>
      <c r="J600" s="9" t="s">
        <v>158</v>
      </c>
    </row>
    <row r="601" spans="1:10" s="5" customFormat="1" ht="14.5" x14ac:dyDescent="0.35">
      <c r="A601" s="12" t="s">
        <v>322</v>
      </c>
      <c r="B601" s="20">
        <v>351064</v>
      </c>
      <c r="C601" s="9" t="s">
        <v>898</v>
      </c>
      <c r="D601" s="12" t="s">
        <v>896</v>
      </c>
      <c r="E601" s="12" t="s">
        <v>897</v>
      </c>
      <c r="F601" s="12" t="s">
        <v>99</v>
      </c>
      <c r="G601" s="9">
        <v>40101010</v>
      </c>
      <c r="H601" s="9" t="s">
        <v>157</v>
      </c>
      <c r="I601" s="12" t="s">
        <v>99</v>
      </c>
      <c r="J601" s="9" t="s">
        <v>158</v>
      </c>
    </row>
    <row r="602" spans="1:10" s="5" customFormat="1" ht="14.5" x14ac:dyDescent="0.35">
      <c r="A602" s="12" t="s">
        <v>323</v>
      </c>
      <c r="B602" s="20">
        <v>251</v>
      </c>
      <c r="C602" s="9" t="s">
        <v>826</v>
      </c>
      <c r="D602" s="12" t="s">
        <v>824</v>
      </c>
      <c r="E602" s="12" t="s">
        <v>825</v>
      </c>
      <c r="F602" s="12" t="s">
        <v>99</v>
      </c>
      <c r="G602" s="9">
        <v>40101010</v>
      </c>
      <c r="H602" s="9" t="s">
        <v>157</v>
      </c>
      <c r="I602" s="12" t="s">
        <v>99</v>
      </c>
      <c r="J602" s="9" t="s">
        <v>158</v>
      </c>
    </row>
    <row r="603" spans="1:10" s="5" customFormat="1" ht="14.5" x14ac:dyDescent="0.35">
      <c r="A603" s="12" t="s">
        <v>324</v>
      </c>
      <c r="B603" s="20">
        <v>8184608</v>
      </c>
      <c r="C603" s="9" t="s">
        <v>720</v>
      </c>
      <c r="D603" s="12" t="s">
        <v>733</v>
      </c>
      <c r="E603" s="12" t="s">
        <v>734</v>
      </c>
      <c r="F603" s="12" t="s">
        <v>99</v>
      </c>
      <c r="G603" s="9">
        <v>40101010</v>
      </c>
      <c r="H603" s="9" t="s">
        <v>157</v>
      </c>
      <c r="I603" s="12" t="s">
        <v>99</v>
      </c>
      <c r="J603" s="9" t="s">
        <v>158</v>
      </c>
    </row>
    <row r="604" spans="1:10" s="5" customFormat="1" ht="14.5" x14ac:dyDescent="0.35">
      <c r="A604" s="12" t="s">
        <v>325</v>
      </c>
      <c r="B604" s="20">
        <v>10561</v>
      </c>
      <c r="C604" s="9" t="s">
        <v>814</v>
      </c>
      <c r="D604" s="12" t="s">
        <v>812</v>
      </c>
      <c r="E604" s="12" t="s">
        <v>813</v>
      </c>
      <c r="F604" s="12" t="s">
        <v>99</v>
      </c>
      <c r="G604" s="9">
        <v>40101010</v>
      </c>
      <c r="H604" s="9" t="s">
        <v>157</v>
      </c>
      <c r="I604" s="12" t="s">
        <v>99</v>
      </c>
      <c r="J604" s="9" t="s">
        <v>158</v>
      </c>
    </row>
    <row r="605" spans="1:10" s="5" customFormat="1" ht="14.5" x14ac:dyDescent="0.35">
      <c r="A605" s="12" t="s">
        <v>326</v>
      </c>
      <c r="B605" s="20">
        <v>16909</v>
      </c>
      <c r="C605" s="9" t="s">
        <v>720</v>
      </c>
      <c r="D605" s="12" t="s">
        <v>733</v>
      </c>
      <c r="E605" s="12" t="s">
        <v>734</v>
      </c>
      <c r="F605" s="12" t="s">
        <v>99</v>
      </c>
      <c r="G605" s="9">
        <v>40101010</v>
      </c>
      <c r="H605" s="9" t="s">
        <v>157</v>
      </c>
      <c r="I605" s="12" t="s">
        <v>99</v>
      </c>
      <c r="J605" s="9" t="s">
        <v>158</v>
      </c>
    </row>
    <row r="606" spans="1:10" s="5" customFormat="1" ht="14.5" x14ac:dyDescent="0.35">
      <c r="A606" s="12" t="s">
        <v>327</v>
      </c>
      <c r="B606" s="20">
        <v>34848</v>
      </c>
      <c r="C606" s="9" t="s">
        <v>805</v>
      </c>
      <c r="D606" s="12" t="s">
        <v>803</v>
      </c>
      <c r="E606" s="12" t="s">
        <v>804</v>
      </c>
      <c r="F606" s="12" t="s">
        <v>99</v>
      </c>
      <c r="G606" s="9">
        <v>40101010</v>
      </c>
      <c r="H606" s="9" t="s">
        <v>157</v>
      </c>
      <c r="I606" s="12" t="s">
        <v>99</v>
      </c>
      <c r="J606" s="9" t="s">
        <v>158</v>
      </c>
    </row>
    <row r="607" spans="1:10" s="5" customFormat="1" ht="14.5" x14ac:dyDescent="0.35">
      <c r="A607" s="12" t="s">
        <v>328</v>
      </c>
      <c r="B607" s="20">
        <v>174</v>
      </c>
      <c r="C607" s="9" t="s">
        <v>805</v>
      </c>
      <c r="D607" s="12" t="s">
        <v>803</v>
      </c>
      <c r="E607" s="12" t="s">
        <v>804</v>
      </c>
      <c r="F607" s="12" t="s">
        <v>99</v>
      </c>
      <c r="G607" s="9">
        <v>40101010</v>
      </c>
      <c r="H607" s="9" t="s">
        <v>157</v>
      </c>
      <c r="I607" s="12" t="s">
        <v>99</v>
      </c>
      <c r="J607" s="9" t="s">
        <v>158</v>
      </c>
    </row>
    <row r="608" spans="1:10" s="5" customFormat="1" ht="14.5" x14ac:dyDescent="0.35">
      <c r="A608" s="12" t="s">
        <v>329</v>
      </c>
      <c r="B608" s="20">
        <v>14977</v>
      </c>
      <c r="C608" s="9" t="s">
        <v>907</v>
      </c>
      <c r="D608" s="12" t="s">
        <v>905</v>
      </c>
      <c r="E608" s="12" t="s">
        <v>906</v>
      </c>
      <c r="F608" s="12" t="s">
        <v>99</v>
      </c>
      <c r="G608" s="9">
        <v>40101010</v>
      </c>
      <c r="H608" s="9" t="s">
        <v>157</v>
      </c>
      <c r="I608" s="12" t="s">
        <v>99</v>
      </c>
      <c r="J608" s="9" t="s">
        <v>158</v>
      </c>
    </row>
    <row r="609" spans="1:10" s="5" customFormat="1" ht="14.5" x14ac:dyDescent="0.35">
      <c r="A609" s="12" t="s">
        <v>330</v>
      </c>
      <c r="B609" s="20">
        <v>298573</v>
      </c>
      <c r="C609" s="9" t="s">
        <v>714</v>
      </c>
      <c r="D609" s="12" t="s">
        <v>712</v>
      </c>
      <c r="E609" s="12" t="s">
        <v>713</v>
      </c>
      <c r="F609" s="12" t="s">
        <v>99</v>
      </c>
      <c r="G609" s="9">
        <v>40101010</v>
      </c>
      <c r="H609" s="9" t="s">
        <v>157</v>
      </c>
      <c r="I609" s="12" t="s">
        <v>99</v>
      </c>
      <c r="J609" s="9" t="s">
        <v>158</v>
      </c>
    </row>
    <row r="610" spans="1:10" s="5" customFormat="1" ht="14.5" x14ac:dyDescent="0.35">
      <c r="A610" s="12" t="s">
        <v>331</v>
      </c>
      <c r="B610" s="20">
        <v>10512</v>
      </c>
      <c r="C610" s="9" t="s">
        <v>814</v>
      </c>
      <c r="D610" s="12" t="s">
        <v>812</v>
      </c>
      <c r="E610" s="12" t="s">
        <v>813</v>
      </c>
      <c r="F610" s="12" t="s">
        <v>99</v>
      </c>
      <c r="G610" s="9">
        <v>40101010</v>
      </c>
      <c r="H610" s="9" t="s">
        <v>157</v>
      </c>
      <c r="I610" s="12" t="s">
        <v>99</v>
      </c>
      <c r="J610" s="9" t="s">
        <v>158</v>
      </c>
    </row>
    <row r="611" spans="1:10" s="5" customFormat="1" ht="14.5" x14ac:dyDescent="0.35">
      <c r="A611" s="12" t="s">
        <v>332</v>
      </c>
      <c r="B611" s="20">
        <v>50748</v>
      </c>
      <c r="C611" s="9" t="s">
        <v>737</v>
      </c>
      <c r="D611" s="12" t="s">
        <v>735</v>
      </c>
      <c r="E611" s="12" t="s">
        <v>736</v>
      </c>
      <c r="F611" s="12" t="s">
        <v>99</v>
      </c>
      <c r="G611" s="9">
        <v>40101010</v>
      </c>
      <c r="H611" s="9" t="s">
        <v>157</v>
      </c>
      <c r="I611" s="12" t="s">
        <v>99</v>
      </c>
      <c r="J611" s="9" t="s">
        <v>158</v>
      </c>
    </row>
    <row r="612" spans="1:10" s="5" customFormat="1" ht="14.5" x14ac:dyDescent="0.35">
      <c r="A612" s="12" t="s">
        <v>333</v>
      </c>
      <c r="B612" s="20">
        <v>2944</v>
      </c>
      <c r="C612" s="9" t="s">
        <v>43</v>
      </c>
      <c r="D612" s="12" t="s">
        <v>710</v>
      </c>
      <c r="E612" s="12" t="s">
        <v>711</v>
      </c>
      <c r="F612" s="12" t="s">
        <v>99</v>
      </c>
      <c r="G612" s="9">
        <v>40101010</v>
      </c>
      <c r="H612" s="9" t="s">
        <v>157</v>
      </c>
      <c r="I612" s="12" t="s">
        <v>99</v>
      </c>
      <c r="J612" s="9" t="s">
        <v>158</v>
      </c>
    </row>
    <row r="613" spans="1:10" s="5" customFormat="1" ht="14.5" x14ac:dyDescent="0.35">
      <c r="A613" s="12" t="s">
        <v>334</v>
      </c>
      <c r="B613" s="20">
        <v>18910</v>
      </c>
      <c r="C613" s="9" t="s">
        <v>696</v>
      </c>
      <c r="D613" s="12" t="s">
        <v>694</v>
      </c>
      <c r="E613" s="12" t="s">
        <v>695</v>
      </c>
      <c r="F613" s="12" t="s">
        <v>99</v>
      </c>
      <c r="G613" s="9">
        <v>40101010</v>
      </c>
      <c r="H613" s="9" t="s">
        <v>157</v>
      </c>
      <c r="I613" s="12" t="s">
        <v>99</v>
      </c>
      <c r="J613" s="9" t="s">
        <v>158</v>
      </c>
    </row>
    <row r="614" spans="1:10" s="5" customFormat="1" ht="14.5" x14ac:dyDescent="0.35">
      <c r="A614" s="12" t="s">
        <v>335</v>
      </c>
      <c r="B614" s="20">
        <v>2206</v>
      </c>
      <c r="C614" s="9" t="s">
        <v>731</v>
      </c>
      <c r="D614" s="12" t="s">
        <v>729</v>
      </c>
      <c r="E614" s="12" t="s">
        <v>730</v>
      </c>
      <c r="F614" s="12" t="s">
        <v>99</v>
      </c>
      <c r="G614" s="9">
        <v>40101010</v>
      </c>
      <c r="H614" s="9" t="s">
        <v>157</v>
      </c>
      <c r="I614" s="12" t="s">
        <v>99</v>
      </c>
      <c r="J614" s="9" t="s">
        <v>158</v>
      </c>
    </row>
    <row r="615" spans="1:10" s="5" customFormat="1" ht="14.5" x14ac:dyDescent="0.35">
      <c r="A615" s="12" t="s">
        <v>336</v>
      </c>
      <c r="B615" s="20">
        <v>8179923</v>
      </c>
      <c r="C615" s="9" t="s">
        <v>898</v>
      </c>
      <c r="D615" s="12" t="s">
        <v>896</v>
      </c>
      <c r="E615" s="12" t="s">
        <v>897</v>
      </c>
      <c r="F615" s="12" t="s">
        <v>99</v>
      </c>
      <c r="G615" s="9">
        <v>40101010</v>
      </c>
      <c r="H615" s="9" t="s">
        <v>157</v>
      </c>
      <c r="I615" s="12" t="s">
        <v>99</v>
      </c>
      <c r="J615" s="9" t="s">
        <v>158</v>
      </c>
    </row>
    <row r="616" spans="1:10" s="5" customFormat="1" ht="14.5" x14ac:dyDescent="0.35">
      <c r="A616" s="12" t="s">
        <v>337</v>
      </c>
      <c r="B616" s="20">
        <v>50048</v>
      </c>
      <c r="C616" s="9" t="s">
        <v>846</v>
      </c>
      <c r="D616" s="12" t="s">
        <v>844</v>
      </c>
      <c r="E616" s="12" t="s">
        <v>845</v>
      </c>
      <c r="F616" s="12" t="s">
        <v>99</v>
      </c>
      <c r="G616" s="9">
        <v>40101010</v>
      </c>
      <c r="H616" s="9" t="s">
        <v>157</v>
      </c>
      <c r="I616" s="12" t="s">
        <v>99</v>
      </c>
      <c r="J616" s="9" t="s">
        <v>158</v>
      </c>
    </row>
    <row r="617" spans="1:10" s="5" customFormat="1" ht="14.5" x14ac:dyDescent="0.35">
      <c r="A617" s="12" t="s">
        <v>338</v>
      </c>
      <c r="B617" s="20">
        <v>13599</v>
      </c>
      <c r="C617" s="9" t="s">
        <v>687</v>
      </c>
      <c r="D617" s="12" t="s">
        <v>685</v>
      </c>
      <c r="E617" s="12" t="s">
        <v>686</v>
      </c>
      <c r="F617" s="12" t="s">
        <v>99</v>
      </c>
      <c r="G617" s="9">
        <v>40101010</v>
      </c>
      <c r="H617" s="9" t="s">
        <v>157</v>
      </c>
      <c r="I617" s="12" t="s">
        <v>99</v>
      </c>
      <c r="J617" s="9" t="s">
        <v>158</v>
      </c>
    </row>
    <row r="618" spans="1:10" s="5" customFormat="1" ht="14.5" x14ac:dyDescent="0.35">
      <c r="A618" s="12" t="s">
        <v>339</v>
      </c>
      <c r="B618" s="20">
        <v>13516</v>
      </c>
      <c r="C618" s="9" t="s">
        <v>808</v>
      </c>
      <c r="D618" s="12" t="s">
        <v>806</v>
      </c>
      <c r="E618" s="12" t="s">
        <v>807</v>
      </c>
      <c r="F618" s="12" t="s">
        <v>99</v>
      </c>
      <c r="G618" s="9">
        <v>40101010</v>
      </c>
      <c r="H618" s="9" t="s">
        <v>157</v>
      </c>
      <c r="I618" s="12" t="s">
        <v>99</v>
      </c>
      <c r="J618" s="9" t="s">
        <v>158</v>
      </c>
    </row>
    <row r="619" spans="1:10" s="5" customFormat="1" ht="14.5" x14ac:dyDescent="0.35">
      <c r="A619" s="12" t="s">
        <v>340</v>
      </c>
      <c r="B619" s="20">
        <v>200731</v>
      </c>
      <c r="C619" s="9" t="s">
        <v>750</v>
      </c>
      <c r="D619" s="12" t="s">
        <v>748</v>
      </c>
      <c r="E619" s="12" t="s">
        <v>749</v>
      </c>
      <c r="F619" s="12" t="s">
        <v>99</v>
      </c>
      <c r="G619" s="9">
        <v>40101010</v>
      </c>
      <c r="H619" s="9" t="s">
        <v>157</v>
      </c>
      <c r="I619" s="12" t="s">
        <v>99</v>
      </c>
      <c r="J619" s="9" t="s">
        <v>158</v>
      </c>
    </row>
    <row r="620" spans="1:10" s="5" customFormat="1" ht="14.5" x14ac:dyDescent="0.35">
      <c r="A620" s="12" t="s">
        <v>341</v>
      </c>
      <c r="B620" s="20">
        <v>765</v>
      </c>
      <c r="C620" s="9" t="s">
        <v>741</v>
      </c>
      <c r="D620" s="12" t="s">
        <v>739</v>
      </c>
      <c r="E620" s="12" t="s">
        <v>740</v>
      </c>
      <c r="F620" s="12" t="s">
        <v>99</v>
      </c>
      <c r="G620" s="9">
        <v>40101010</v>
      </c>
      <c r="H620" s="9" t="s">
        <v>157</v>
      </c>
      <c r="I620" s="12" t="s">
        <v>99</v>
      </c>
      <c r="J620" s="9" t="s">
        <v>158</v>
      </c>
    </row>
    <row r="621" spans="1:10" s="5" customFormat="1" ht="14.5" x14ac:dyDescent="0.35">
      <c r="A621" s="12" t="s">
        <v>342</v>
      </c>
      <c r="B621" s="20">
        <v>16958</v>
      </c>
      <c r="C621" s="9" t="s">
        <v>732</v>
      </c>
      <c r="D621" s="12" t="s">
        <v>773</v>
      </c>
      <c r="E621" s="12" t="s">
        <v>774</v>
      </c>
      <c r="F621" s="12" t="s">
        <v>99</v>
      </c>
      <c r="G621" s="9">
        <v>40101010</v>
      </c>
      <c r="H621" s="9" t="s">
        <v>157</v>
      </c>
      <c r="I621" s="12" t="s">
        <v>99</v>
      </c>
      <c r="J621" s="9" t="s">
        <v>158</v>
      </c>
    </row>
    <row r="622" spans="1:10" s="5" customFormat="1" ht="14.5" x14ac:dyDescent="0.35">
      <c r="A622" s="12" t="s">
        <v>343</v>
      </c>
      <c r="B622" s="20">
        <v>6476</v>
      </c>
      <c r="C622" s="9" t="s">
        <v>759</v>
      </c>
      <c r="D622" s="12" t="s">
        <v>757</v>
      </c>
      <c r="E622" s="12" t="s">
        <v>758</v>
      </c>
      <c r="F622" s="12" t="s">
        <v>99</v>
      </c>
      <c r="G622" s="9">
        <v>40101010</v>
      </c>
      <c r="H622" s="9" t="s">
        <v>157</v>
      </c>
      <c r="I622" s="12" t="s">
        <v>99</v>
      </c>
      <c r="J622" s="9" t="s">
        <v>158</v>
      </c>
    </row>
    <row r="623" spans="1:10" s="5" customFormat="1" ht="14.5" x14ac:dyDescent="0.35">
      <c r="A623" s="12" t="s">
        <v>344</v>
      </c>
      <c r="B623" s="20">
        <v>291170</v>
      </c>
      <c r="C623" s="9" t="s">
        <v>898</v>
      </c>
      <c r="D623" s="12" t="s">
        <v>896</v>
      </c>
      <c r="E623" s="12" t="s">
        <v>897</v>
      </c>
      <c r="F623" s="12" t="s">
        <v>99</v>
      </c>
      <c r="G623" s="9">
        <v>40101010</v>
      </c>
      <c r="H623" s="9" t="s">
        <v>157</v>
      </c>
      <c r="I623" s="12" t="s">
        <v>99</v>
      </c>
      <c r="J623" s="9" t="s">
        <v>158</v>
      </c>
    </row>
    <row r="624" spans="1:10" s="5" customFormat="1" ht="14.5" x14ac:dyDescent="0.35">
      <c r="A624" s="12" t="s">
        <v>345</v>
      </c>
      <c r="B624" s="20">
        <v>1602</v>
      </c>
      <c r="C624" s="9" t="s">
        <v>702</v>
      </c>
      <c r="D624" s="12" t="s">
        <v>700</v>
      </c>
      <c r="E624" s="12" t="s">
        <v>701</v>
      </c>
      <c r="F624" s="12" t="s">
        <v>99</v>
      </c>
      <c r="G624" s="9">
        <v>40101010</v>
      </c>
      <c r="H624" s="9" t="s">
        <v>157</v>
      </c>
      <c r="I624" s="12" t="s">
        <v>99</v>
      </c>
      <c r="J624" s="9" t="s">
        <v>158</v>
      </c>
    </row>
    <row r="625" spans="1:10" s="5" customFormat="1" ht="14.5" x14ac:dyDescent="0.35">
      <c r="A625" s="12" t="s">
        <v>346</v>
      </c>
      <c r="B625" s="20">
        <v>26003</v>
      </c>
      <c r="C625" s="9" t="s">
        <v>796</v>
      </c>
      <c r="D625" s="12" t="s">
        <v>794</v>
      </c>
      <c r="E625" s="12" t="s">
        <v>795</v>
      </c>
      <c r="F625" s="12" t="s">
        <v>99</v>
      </c>
      <c r="G625" s="9">
        <v>40101010</v>
      </c>
      <c r="H625" s="9" t="s">
        <v>157</v>
      </c>
      <c r="I625" s="12" t="s">
        <v>99</v>
      </c>
      <c r="J625" s="9" t="s">
        <v>158</v>
      </c>
    </row>
    <row r="626" spans="1:10" s="5" customFormat="1" ht="14.5" x14ac:dyDescent="0.35">
      <c r="A626" s="12" t="s">
        <v>347</v>
      </c>
      <c r="B626" s="20">
        <v>32765</v>
      </c>
      <c r="C626" s="9" t="s">
        <v>702</v>
      </c>
      <c r="D626" s="12" t="s">
        <v>700</v>
      </c>
      <c r="E626" s="12" t="s">
        <v>701</v>
      </c>
      <c r="F626" s="12" t="s">
        <v>99</v>
      </c>
      <c r="G626" s="9">
        <v>40101010</v>
      </c>
      <c r="H626" s="9" t="s">
        <v>157</v>
      </c>
      <c r="I626" s="12" t="s">
        <v>99</v>
      </c>
      <c r="J626" s="9" t="s">
        <v>158</v>
      </c>
    </row>
    <row r="627" spans="1:10" s="5" customFormat="1" ht="14.5" x14ac:dyDescent="0.35">
      <c r="A627" s="12" t="s">
        <v>348</v>
      </c>
      <c r="B627" s="20">
        <v>696997</v>
      </c>
      <c r="C627" s="9" t="s">
        <v>907</v>
      </c>
      <c r="D627" s="12" t="s">
        <v>905</v>
      </c>
      <c r="E627" s="12" t="s">
        <v>906</v>
      </c>
      <c r="F627" s="12" t="s">
        <v>99</v>
      </c>
      <c r="G627" s="9">
        <v>40101010</v>
      </c>
      <c r="H627" s="9" t="s">
        <v>157</v>
      </c>
      <c r="I627" s="12" t="s">
        <v>99</v>
      </c>
      <c r="J627" s="9" t="s">
        <v>158</v>
      </c>
    </row>
    <row r="628" spans="1:10" s="5" customFormat="1" ht="14.5" x14ac:dyDescent="0.35">
      <c r="A628" s="12" t="s">
        <v>349</v>
      </c>
      <c r="B628" s="20">
        <v>299141</v>
      </c>
      <c r="C628" s="9" t="s">
        <v>699</v>
      </c>
      <c r="D628" s="12" t="s">
        <v>718</v>
      </c>
      <c r="E628" s="12" t="s">
        <v>719</v>
      </c>
      <c r="F628" s="12" t="s">
        <v>99</v>
      </c>
      <c r="G628" s="9">
        <v>40101010</v>
      </c>
      <c r="H628" s="9" t="s">
        <v>157</v>
      </c>
      <c r="I628" s="12" t="s">
        <v>99</v>
      </c>
      <c r="J628" s="9" t="s">
        <v>158</v>
      </c>
    </row>
    <row r="629" spans="1:10" s="5" customFormat="1" ht="14.5" x14ac:dyDescent="0.35">
      <c r="A629" s="12" t="s">
        <v>350</v>
      </c>
      <c r="B629" s="20">
        <v>50702</v>
      </c>
      <c r="C629" s="9" t="s">
        <v>880</v>
      </c>
      <c r="D629" s="12" t="s">
        <v>878</v>
      </c>
      <c r="E629" s="12" t="s">
        <v>879</v>
      </c>
      <c r="F629" s="12" t="s">
        <v>99</v>
      </c>
      <c r="G629" s="9">
        <v>40101010</v>
      </c>
      <c r="H629" s="9" t="s">
        <v>157</v>
      </c>
      <c r="I629" s="12" t="s">
        <v>99</v>
      </c>
      <c r="J629" s="9" t="s">
        <v>158</v>
      </c>
    </row>
    <row r="630" spans="1:10" s="5" customFormat="1" ht="14.5" x14ac:dyDescent="0.35">
      <c r="A630" s="12" t="s">
        <v>351</v>
      </c>
      <c r="B630" s="20">
        <v>3641</v>
      </c>
      <c r="C630" s="9" t="s">
        <v>728</v>
      </c>
      <c r="D630" s="12" t="s">
        <v>726</v>
      </c>
      <c r="E630" s="12" t="s">
        <v>727</v>
      </c>
      <c r="F630" s="12" t="s">
        <v>99</v>
      </c>
      <c r="G630" s="9">
        <v>40101010</v>
      </c>
      <c r="H630" s="9" t="s">
        <v>157</v>
      </c>
      <c r="I630" s="12" t="s">
        <v>99</v>
      </c>
      <c r="J630" s="9" t="s">
        <v>158</v>
      </c>
    </row>
    <row r="631" spans="1:10" s="5" customFormat="1" ht="14.5" x14ac:dyDescent="0.35">
      <c r="A631" s="12" t="s">
        <v>352</v>
      </c>
      <c r="B631" s="20">
        <v>6264</v>
      </c>
      <c r="C631" s="9" t="s">
        <v>830</v>
      </c>
      <c r="D631" s="12" t="s">
        <v>828</v>
      </c>
      <c r="E631" s="12" t="s">
        <v>829</v>
      </c>
      <c r="F631" s="12" t="s">
        <v>99</v>
      </c>
      <c r="G631" s="9">
        <v>40101010</v>
      </c>
      <c r="H631" s="9" t="s">
        <v>157</v>
      </c>
      <c r="I631" s="12" t="s">
        <v>99</v>
      </c>
      <c r="J631" s="9" t="s">
        <v>158</v>
      </c>
    </row>
    <row r="632" spans="1:10" s="5" customFormat="1" ht="14.5" x14ac:dyDescent="0.35">
      <c r="A632" s="12" t="s">
        <v>353</v>
      </c>
      <c r="B632" s="20">
        <v>50765</v>
      </c>
      <c r="C632" s="9" t="s">
        <v>737</v>
      </c>
      <c r="D632" s="12" t="s">
        <v>735</v>
      </c>
      <c r="E632" s="12" t="s">
        <v>736</v>
      </c>
      <c r="F632" s="12" t="s">
        <v>99</v>
      </c>
      <c r="G632" s="9">
        <v>40101010</v>
      </c>
      <c r="H632" s="9" t="s">
        <v>157</v>
      </c>
      <c r="I632" s="12" t="s">
        <v>99</v>
      </c>
      <c r="J632" s="9" t="s">
        <v>158</v>
      </c>
    </row>
    <row r="633" spans="1:10" s="5" customFormat="1" ht="14.5" x14ac:dyDescent="0.35">
      <c r="A633" s="12" t="s">
        <v>354</v>
      </c>
      <c r="B633" s="20">
        <v>749008</v>
      </c>
      <c r="C633" s="9" t="s">
        <v>1023</v>
      </c>
      <c r="D633" s="12" t="s">
        <v>1021</v>
      </c>
      <c r="E633" s="12" t="s">
        <v>1022</v>
      </c>
      <c r="F633" s="12" t="s">
        <v>99</v>
      </c>
      <c r="G633" s="9">
        <v>40101010</v>
      </c>
      <c r="H633" s="9" t="s">
        <v>157</v>
      </c>
      <c r="I633" s="12" t="s">
        <v>99</v>
      </c>
      <c r="J633" s="9" t="s">
        <v>158</v>
      </c>
    </row>
    <row r="634" spans="1:10" s="5" customFormat="1" ht="14.5" x14ac:dyDescent="0.35">
      <c r="A634" s="12" t="s">
        <v>355</v>
      </c>
      <c r="B634" s="20">
        <v>3237</v>
      </c>
      <c r="C634" s="9" t="s">
        <v>43</v>
      </c>
      <c r="D634" s="12" t="s">
        <v>710</v>
      </c>
      <c r="E634" s="12" t="s">
        <v>711</v>
      </c>
      <c r="F634" s="12" t="s">
        <v>99</v>
      </c>
      <c r="G634" s="9">
        <v>40101010</v>
      </c>
      <c r="H634" s="9" t="s">
        <v>157</v>
      </c>
      <c r="I634" s="12" t="s">
        <v>99</v>
      </c>
      <c r="J634" s="9" t="s">
        <v>158</v>
      </c>
    </row>
    <row r="635" spans="1:10" s="5" customFormat="1" ht="14.5" x14ac:dyDescent="0.35">
      <c r="A635" s="12" t="s">
        <v>356</v>
      </c>
      <c r="B635" s="20">
        <v>200401</v>
      </c>
      <c r="C635" s="9" t="s">
        <v>691</v>
      </c>
      <c r="D635" s="12" t="s">
        <v>689</v>
      </c>
      <c r="E635" s="12" t="s">
        <v>690</v>
      </c>
      <c r="F635" s="12" t="s">
        <v>99</v>
      </c>
      <c r="G635" s="9">
        <v>40101010</v>
      </c>
      <c r="H635" s="9" t="s">
        <v>157</v>
      </c>
      <c r="I635" s="12" t="s">
        <v>99</v>
      </c>
      <c r="J635" s="9" t="s">
        <v>158</v>
      </c>
    </row>
    <row r="636" spans="1:10" s="5" customFormat="1" ht="14.5" x14ac:dyDescent="0.35">
      <c r="A636" s="12" t="s">
        <v>357</v>
      </c>
      <c r="B636" s="20">
        <v>2383</v>
      </c>
      <c r="C636" s="9" t="s">
        <v>765</v>
      </c>
      <c r="D636" s="12" t="s">
        <v>763</v>
      </c>
      <c r="E636" s="12" t="s">
        <v>764</v>
      </c>
      <c r="F636" s="12" t="s">
        <v>99</v>
      </c>
      <c r="G636" s="9">
        <v>40101010</v>
      </c>
      <c r="H636" s="9" t="s">
        <v>157</v>
      </c>
      <c r="I636" s="12" t="s">
        <v>99</v>
      </c>
      <c r="J636" s="9" t="s">
        <v>158</v>
      </c>
    </row>
    <row r="637" spans="1:10" s="5" customFormat="1" ht="14.5" x14ac:dyDescent="0.35">
      <c r="A637" s="12" t="s">
        <v>358</v>
      </c>
      <c r="B637" s="20">
        <v>6171</v>
      </c>
      <c r="C637" s="9" t="s">
        <v>863</v>
      </c>
      <c r="D637" s="12" t="s">
        <v>742</v>
      </c>
      <c r="E637" s="12" t="s">
        <v>743</v>
      </c>
      <c r="F637" s="12" t="s">
        <v>99</v>
      </c>
      <c r="G637" s="9">
        <v>40101010</v>
      </c>
      <c r="H637" s="9" t="s">
        <v>157</v>
      </c>
      <c r="I637" s="12" t="s">
        <v>99</v>
      </c>
      <c r="J637" s="9" t="s">
        <v>158</v>
      </c>
    </row>
    <row r="638" spans="1:10" s="5" customFormat="1" ht="14.5" x14ac:dyDescent="0.35">
      <c r="A638" s="12" t="s">
        <v>359</v>
      </c>
      <c r="B638" s="20">
        <v>8029276</v>
      </c>
      <c r="C638" s="9" t="s">
        <v>965</v>
      </c>
      <c r="D638" s="12" t="s">
        <v>963</v>
      </c>
      <c r="E638" s="12" t="s">
        <v>964</v>
      </c>
      <c r="F638" s="12" t="s">
        <v>99</v>
      </c>
      <c r="G638" s="9">
        <v>40101010</v>
      </c>
      <c r="H638" s="9" t="s">
        <v>157</v>
      </c>
      <c r="I638" s="12" t="s">
        <v>99</v>
      </c>
      <c r="J638" s="9" t="s">
        <v>158</v>
      </c>
    </row>
    <row r="639" spans="1:10" s="5" customFormat="1" ht="14.5" x14ac:dyDescent="0.35">
      <c r="A639" s="12" t="s">
        <v>360</v>
      </c>
      <c r="B639" s="20">
        <v>6765</v>
      </c>
      <c r="C639" s="9" t="s">
        <v>843</v>
      </c>
      <c r="D639" s="12" t="s">
        <v>841</v>
      </c>
      <c r="E639" s="12" t="s">
        <v>842</v>
      </c>
      <c r="F639" s="12" t="s">
        <v>99</v>
      </c>
      <c r="G639" s="9">
        <v>40101010</v>
      </c>
      <c r="H639" s="9" t="s">
        <v>157</v>
      </c>
      <c r="I639" s="12" t="s">
        <v>99</v>
      </c>
      <c r="J639" s="9" t="s">
        <v>158</v>
      </c>
    </row>
    <row r="640" spans="1:10" s="5" customFormat="1" ht="14.5" x14ac:dyDescent="0.35">
      <c r="A640" s="12" t="s">
        <v>361</v>
      </c>
      <c r="B640" s="20">
        <v>15004</v>
      </c>
      <c r="C640" s="9" t="s">
        <v>723</v>
      </c>
      <c r="D640" s="12" t="s">
        <v>721</v>
      </c>
      <c r="E640" s="12" t="s">
        <v>722</v>
      </c>
      <c r="F640" s="12" t="s">
        <v>99</v>
      </c>
      <c r="G640" s="9">
        <v>40101010</v>
      </c>
      <c r="H640" s="9" t="s">
        <v>157</v>
      </c>
      <c r="I640" s="12" t="s">
        <v>99</v>
      </c>
      <c r="J640" s="9" t="s">
        <v>158</v>
      </c>
    </row>
    <row r="641" spans="1:10" s="5" customFormat="1" ht="14.5" x14ac:dyDescent="0.35">
      <c r="A641" s="12" t="s">
        <v>362</v>
      </c>
      <c r="B641" s="20">
        <v>2468</v>
      </c>
      <c r="C641" s="9" t="s">
        <v>786</v>
      </c>
      <c r="D641" s="12" t="s">
        <v>784</v>
      </c>
      <c r="E641" s="12" t="s">
        <v>785</v>
      </c>
      <c r="F641" s="12" t="s">
        <v>99</v>
      </c>
      <c r="G641" s="9">
        <v>40101010</v>
      </c>
      <c r="H641" s="9" t="s">
        <v>157</v>
      </c>
      <c r="I641" s="12" t="s">
        <v>99</v>
      </c>
      <c r="J641" s="9" t="s">
        <v>158</v>
      </c>
    </row>
    <row r="642" spans="1:10" s="5" customFormat="1" ht="14.5" x14ac:dyDescent="0.35">
      <c r="A642" s="12" t="s">
        <v>363</v>
      </c>
      <c r="B642" s="20">
        <v>8036319</v>
      </c>
      <c r="C642" s="9" t="s">
        <v>688</v>
      </c>
      <c r="D642" s="12" t="s">
        <v>724</v>
      </c>
      <c r="E642" s="12" t="s">
        <v>725</v>
      </c>
      <c r="F642" s="12" t="s">
        <v>99</v>
      </c>
      <c r="G642" s="9">
        <v>40101010</v>
      </c>
      <c r="H642" s="9" t="s">
        <v>157</v>
      </c>
      <c r="I642" s="12" t="s">
        <v>99</v>
      </c>
      <c r="J642" s="9" t="s">
        <v>158</v>
      </c>
    </row>
    <row r="643" spans="1:10" s="5" customFormat="1" ht="14.5" x14ac:dyDescent="0.35">
      <c r="A643" s="12" t="s">
        <v>364</v>
      </c>
      <c r="B643" s="20">
        <v>17076</v>
      </c>
      <c r="C643" s="9" t="s">
        <v>830</v>
      </c>
      <c r="D643" s="12" t="s">
        <v>828</v>
      </c>
      <c r="E643" s="12" t="s">
        <v>829</v>
      </c>
      <c r="F643" s="12" t="s">
        <v>99</v>
      </c>
      <c r="G643" s="9">
        <v>40101010</v>
      </c>
      <c r="H643" s="9" t="s">
        <v>157</v>
      </c>
      <c r="I643" s="12" t="s">
        <v>99</v>
      </c>
      <c r="J643" s="9" t="s">
        <v>158</v>
      </c>
    </row>
    <row r="644" spans="1:10" s="5" customFormat="1" ht="14.5" x14ac:dyDescent="0.35">
      <c r="A644" s="12" t="s">
        <v>365</v>
      </c>
      <c r="B644" s="20">
        <v>709752</v>
      </c>
      <c r="C644" s="9" t="s">
        <v>688</v>
      </c>
      <c r="D644" s="12" t="s">
        <v>705</v>
      </c>
      <c r="E644" s="12" t="s">
        <v>706</v>
      </c>
      <c r="F644" s="12" t="s">
        <v>99</v>
      </c>
      <c r="G644" s="9">
        <v>40101010</v>
      </c>
      <c r="H644" s="9" t="s">
        <v>157</v>
      </c>
      <c r="I644" s="12" t="s">
        <v>99</v>
      </c>
      <c r="J644" s="9" t="s">
        <v>158</v>
      </c>
    </row>
    <row r="645" spans="1:10" s="5" customFormat="1" ht="14.5" x14ac:dyDescent="0.35">
      <c r="A645" s="12" t="s">
        <v>366</v>
      </c>
      <c r="B645" s="20">
        <v>41254</v>
      </c>
      <c r="C645" s="9" t="s">
        <v>687</v>
      </c>
      <c r="D645" s="12" t="s">
        <v>685</v>
      </c>
      <c r="E645" s="12" t="s">
        <v>686</v>
      </c>
      <c r="F645" s="12" t="s">
        <v>99</v>
      </c>
      <c r="G645" s="9">
        <v>40101010</v>
      </c>
      <c r="H645" s="9" t="s">
        <v>157</v>
      </c>
      <c r="I645" s="12" t="s">
        <v>99</v>
      </c>
      <c r="J645" s="9" t="s">
        <v>158</v>
      </c>
    </row>
    <row r="646" spans="1:10" s="5" customFormat="1" ht="14.5" x14ac:dyDescent="0.35">
      <c r="A646" s="12" t="s">
        <v>367</v>
      </c>
      <c r="B646" s="20">
        <v>8179460</v>
      </c>
      <c r="C646" s="9" t="s">
        <v>817</v>
      </c>
      <c r="D646" s="12" t="s">
        <v>815</v>
      </c>
      <c r="E646" s="12" t="s">
        <v>816</v>
      </c>
      <c r="F646" s="12" t="s">
        <v>99</v>
      </c>
      <c r="G646" s="9">
        <v>40101010</v>
      </c>
      <c r="H646" s="9" t="s">
        <v>157</v>
      </c>
      <c r="I646" s="12" t="s">
        <v>99</v>
      </c>
      <c r="J646" s="9" t="s">
        <v>158</v>
      </c>
    </row>
    <row r="647" spans="1:10" s="5" customFormat="1" ht="14.5" x14ac:dyDescent="0.35">
      <c r="A647" s="12" t="s">
        <v>368</v>
      </c>
      <c r="B647" s="20">
        <v>8178267</v>
      </c>
      <c r="C647" s="9" t="s">
        <v>817</v>
      </c>
      <c r="D647" s="12" t="s">
        <v>815</v>
      </c>
      <c r="E647" s="12" t="s">
        <v>816</v>
      </c>
      <c r="F647" s="12" t="s">
        <v>99</v>
      </c>
      <c r="G647" s="9">
        <v>40101010</v>
      </c>
      <c r="H647" s="9" t="s">
        <v>157</v>
      </c>
      <c r="I647" s="12" t="s">
        <v>99</v>
      </c>
      <c r="J647" s="9" t="s">
        <v>158</v>
      </c>
    </row>
    <row r="648" spans="1:10" s="5" customFormat="1" ht="14.5" x14ac:dyDescent="0.35">
      <c r="A648" s="12" t="s">
        <v>369</v>
      </c>
      <c r="B648" s="20">
        <v>10917</v>
      </c>
      <c r="C648" s="9" t="s">
        <v>817</v>
      </c>
      <c r="D648" s="12" t="s">
        <v>815</v>
      </c>
      <c r="E648" s="12" t="s">
        <v>816</v>
      </c>
      <c r="F648" s="12" t="s">
        <v>99</v>
      </c>
      <c r="G648" s="9">
        <v>40101010</v>
      </c>
      <c r="H648" s="9" t="s">
        <v>157</v>
      </c>
      <c r="I648" s="12" t="s">
        <v>99</v>
      </c>
      <c r="J648" s="9" t="s">
        <v>158</v>
      </c>
    </row>
    <row r="649" spans="1:10" s="5" customFormat="1" ht="14.5" x14ac:dyDescent="0.35">
      <c r="A649" s="12" t="s">
        <v>370</v>
      </c>
      <c r="B649" s="20">
        <v>207104</v>
      </c>
      <c r="C649" s="9" t="s">
        <v>817</v>
      </c>
      <c r="D649" s="12" t="s">
        <v>815</v>
      </c>
      <c r="E649" s="12" t="s">
        <v>816</v>
      </c>
      <c r="F649" s="12" t="s">
        <v>99</v>
      </c>
      <c r="G649" s="9">
        <v>40101010</v>
      </c>
      <c r="H649" s="9" t="s">
        <v>157</v>
      </c>
      <c r="I649" s="12" t="s">
        <v>99</v>
      </c>
      <c r="J649" s="9" t="s">
        <v>158</v>
      </c>
    </row>
    <row r="650" spans="1:10" s="5" customFormat="1" ht="14.5" x14ac:dyDescent="0.35">
      <c r="A650" s="12" t="s">
        <v>371</v>
      </c>
      <c r="B650" s="20">
        <v>40194</v>
      </c>
      <c r="C650" s="9" t="s">
        <v>817</v>
      </c>
      <c r="D650" s="12" t="s">
        <v>815</v>
      </c>
      <c r="E650" s="12" t="s">
        <v>816</v>
      </c>
      <c r="F650" s="12" t="s">
        <v>99</v>
      </c>
      <c r="G650" s="9">
        <v>40101010</v>
      </c>
      <c r="H650" s="9" t="s">
        <v>157</v>
      </c>
      <c r="I650" s="12" t="s">
        <v>99</v>
      </c>
      <c r="J650" s="9" t="s">
        <v>158</v>
      </c>
    </row>
    <row r="651" spans="1:10" s="5" customFormat="1" ht="14.5" x14ac:dyDescent="0.35">
      <c r="A651" s="12" t="s">
        <v>372</v>
      </c>
      <c r="B651" s="20">
        <v>820614</v>
      </c>
      <c r="C651" s="9" t="s">
        <v>817</v>
      </c>
      <c r="D651" s="12" t="s">
        <v>815</v>
      </c>
      <c r="E651" s="12" t="s">
        <v>816</v>
      </c>
      <c r="F651" s="12" t="s">
        <v>99</v>
      </c>
      <c r="G651" s="9">
        <v>40101010</v>
      </c>
      <c r="H651" s="9" t="s">
        <v>157</v>
      </c>
      <c r="I651" s="12" t="s">
        <v>99</v>
      </c>
      <c r="J651" s="9" t="s">
        <v>158</v>
      </c>
    </row>
    <row r="652" spans="1:10" s="5" customFormat="1" ht="14.5" x14ac:dyDescent="0.35">
      <c r="A652" s="12" t="s">
        <v>373</v>
      </c>
      <c r="B652" s="20">
        <v>2182</v>
      </c>
      <c r="C652" s="9" t="s">
        <v>731</v>
      </c>
      <c r="D652" s="12" t="s">
        <v>729</v>
      </c>
      <c r="E652" s="12" t="s">
        <v>730</v>
      </c>
      <c r="F652" s="12" t="s">
        <v>99</v>
      </c>
      <c r="G652" s="9">
        <v>40101010</v>
      </c>
      <c r="H652" s="9" t="s">
        <v>157</v>
      </c>
      <c r="I652" s="12" t="s">
        <v>99</v>
      </c>
      <c r="J652" s="9" t="s">
        <v>158</v>
      </c>
    </row>
    <row r="653" spans="1:10" s="5" customFormat="1" ht="14.5" x14ac:dyDescent="0.35">
      <c r="A653" s="12" t="s">
        <v>374</v>
      </c>
      <c r="B653" s="20">
        <v>65692</v>
      </c>
      <c r="C653" s="9" t="s">
        <v>714</v>
      </c>
      <c r="D653" s="12" t="s">
        <v>712</v>
      </c>
      <c r="E653" s="12" t="s">
        <v>713</v>
      </c>
      <c r="F653" s="12" t="s">
        <v>99</v>
      </c>
      <c r="G653" s="9">
        <v>40101010</v>
      </c>
      <c r="H653" s="9" t="s">
        <v>157</v>
      </c>
      <c r="I653" s="12" t="s">
        <v>99</v>
      </c>
      <c r="J653" s="9" t="s">
        <v>158</v>
      </c>
    </row>
    <row r="654" spans="1:10" s="5" customFormat="1" ht="14.5" x14ac:dyDescent="0.35">
      <c r="A654" s="12" t="s">
        <v>375</v>
      </c>
      <c r="B654" s="20">
        <v>50056</v>
      </c>
      <c r="C654" s="9" t="s">
        <v>846</v>
      </c>
      <c r="D654" s="12" t="s">
        <v>844</v>
      </c>
      <c r="E654" s="12" t="s">
        <v>845</v>
      </c>
      <c r="F654" s="12" t="s">
        <v>99</v>
      </c>
      <c r="G654" s="9">
        <v>40101010</v>
      </c>
      <c r="H654" s="9" t="s">
        <v>157</v>
      </c>
      <c r="I654" s="12" t="s">
        <v>99</v>
      </c>
      <c r="J654" s="9" t="s">
        <v>158</v>
      </c>
    </row>
    <row r="655" spans="1:10" s="5" customFormat="1" ht="14.5" x14ac:dyDescent="0.35">
      <c r="A655" s="12" t="s">
        <v>376</v>
      </c>
      <c r="B655" s="20">
        <v>50057</v>
      </c>
      <c r="C655" s="9" t="s">
        <v>846</v>
      </c>
      <c r="D655" s="12" t="s">
        <v>844</v>
      </c>
      <c r="E655" s="12" t="s">
        <v>845</v>
      </c>
      <c r="F655" s="12" t="s">
        <v>99</v>
      </c>
      <c r="G655" s="9">
        <v>40101010</v>
      </c>
      <c r="H655" s="9" t="s">
        <v>157</v>
      </c>
      <c r="I655" s="12" t="s">
        <v>99</v>
      </c>
      <c r="J655" s="9" t="s">
        <v>158</v>
      </c>
    </row>
    <row r="656" spans="1:10" s="5" customFormat="1" ht="14.5" x14ac:dyDescent="0.35">
      <c r="A656" s="12" t="s">
        <v>377</v>
      </c>
      <c r="B656" s="20">
        <v>50058</v>
      </c>
      <c r="C656" s="9" t="s">
        <v>846</v>
      </c>
      <c r="D656" s="12" t="s">
        <v>844</v>
      </c>
      <c r="E656" s="12" t="s">
        <v>845</v>
      </c>
      <c r="F656" s="12" t="s">
        <v>99</v>
      </c>
      <c r="G656" s="9">
        <v>40101010</v>
      </c>
      <c r="H656" s="9" t="s">
        <v>157</v>
      </c>
      <c r="I656" s="12" t="s">
        <v>99</v>
      </c>
      <c r="J656" s="9" t="s">
        <v>158</v>
      </c>
    </row>
    <row r="657" spans="1:10" s="5" customFormat="1" ht="14.5" x14ac:dyDescent="0.35">
      <c r="A657" s="12" t="s">
        <v>378</v>
      </c>
      <c r="B657" s="20">
        <v>18056</v>
      </c>
      <c r="C657" s="9" t="s">
        <v>823</v>
      </c>
      <c r="D657" s="12" t="s">
        <v>821</v>
      </c>
      <c r="E657" s="12" t="s">
        <v>822</v>
      </c>
      <c r="F657" s="12" t="s">
        <v>99</v>
      </c>
      <c r="G657" s="9">
        <v>40101010</v>
      </c>
      <c r="H657" s="9" t="s">
        <v>157</v>
      </c>
      <c r="I657" s="12" t="s">
        <v>99</v>
      </c>
      <c r="J657" s="9" t="s">
        <v>158</v>
      </c>
    </row>
    <row r="658" spans="1:10" s="5" customFormat="1" ht="14.5" x14ac:dyDescent="0.35">
      <c r="A658" s="12" t="s">
        <v>379</v>
      </c>
      <c r="B658" s="20">
        <v>41673</v>
      </c>
      <c r="C658" s="9" t="s">
        <v>843</v>
      </c>
      <c r="D658" s="12" t="s">
        <v>841</v>
      </c>
      <c r="E658" s="12" t="s">
        <v>842</v>
      </c>
      <c r="F658" s="12" t="s">
        <v>99</v>
      </c>
      <c r="G658" s="9">
        <v>40101010</v>
      </c>
      <c r="H658" s="9" t="s">
        <v>157</v>
      </c>
      <c r="I658" s="12" t="s">
        <v>99</v>
      </c>
      <c r="J658" s="9" t="s">
        <v>158</v>
      </c>
    </row>
    <row r="659" spans="1:10" s="5" customFormat="1" ht="14.5" x14ac:dyDescent="0.35">
      <c r="A659" s="12" t="s">
        <v>380</v>
      </c>
      <c r="B659" s="20">
        <v>200503</v>
      </c>
      <c r="C659" s="9" t="s">
        <v>833</v>
      </c>
      <c r="D659" s="12" t="s">
        <v>831</v>
      </c>
      <c r="E659" s="12" t="s">
        <v>832</v>
      </c>
      <c r="F659" s="12" t="s">
        <v>99</v>
      </c>
      <c r="G659" s="9">
        <v>40101010</v>
      </c>
      <c r="H659" s="9" t="s">
        <v>157</v>
      </c>
      <c r="I659" s="12" t="s">
        <v>99</v>
      </c>
      <c r="J659" s="9" t="s">
        <v>158</v>
      </c>
    </row>
    <row r="660" spans="1:10" s="5" customFormat="1" ht="14.5" x14ac:dyDescent="0.35">
      <c r="A660" s="12" t="s">
        <v>381</v>
      </c>
      <c r="B660" s="20">
        <v>2233</v>
      </c>
      <c r="C660" s="9" t="s">
        <v>731</v>
      </c>
      <c r="D660" s="12" t="s">
        <v>729</v>
      </c>
      <c r="E660" s="12" t="s">
        <v>730</v>
      </c>
      <c r="F660" s="12" t="s">
        <v>99</v>
      </c>
      <c r="G660" s="9">
        <v>40101010</v>
      </c>
      <c r="H660" s="9" t="s">
        <v>157</v>
      </c>
      <c r="I660" s="12" t="s">
        <v>99</v>
      </c>
      <c r="J660" s="9" t="s">
        <v>158</v>
      </c>
    </row>
    <row r="661" spans="1:10" s="5" customFormat="1" ht="14.5" x14ac:dyDescent="0.35">
      <c r="A661" s="12" t="s">
        <v>382</v>
      </c>
      <c r="B661" s="20">
        <v>50845</v>
      </c>
      <c r="C661" s="9" t="s">
        <v>820</v>
      </c>
      <c r="D661" s="12" t="s">
        <v>818</v>
      </c>
      <c r="E661" s="12" t="s">
        <v>819</v>
      </c>
      <c r="F661" s="12" t="s">
        <v>99</v>
      </c>
      <c r="G661" s="9">
        <v>40101010</v>
      </c>
      <c r="H661" s="9" t="s">
        <v>157</v>
      </c>
      <c r="I661" s="12" t="s">
        <v>99</v>
      </c>
      <c r="J661" s="9" t="s">
        <v>158</v>
      </c>
    </row>
    <row r="662" spans="1:10" s="5" customFormat="1" ht="14.5" x14ac:dyDescent="0.35">
      <c r="A662" s="12" t="s">
        <v>383</v>
      </c>
      <c r="B662" s="20">
        <v>65057</v>
      </c>
      <c r="C662" s="9" t="s">
        <v>728</v>
      </c>
      <c r="D662" s="12" t="s">
        <v>44</v>
      </c>
      <c r="E662" s="12" t="s">
        <v>45</v>
      </c>
      <c r="F662" s="12" t="s">
        <v>99</v>
      </c>
      <c r="G662" s="9">
        <v>40101010</v>
      </c>
      <c r="H662" s="9" t="s">
        <v>157</v>
      </c>
      <c r="I662" s="12" t="s">
        <v>99</v>
      </c>
      <c r="J662" s="9" t="s">
        <v>158</v>
      </c>
    </row>
    <row r="663" spans="1:10" s="5" customFormat="1" ht="14.5" x14ac:dyDescent="0.35">
      <c r="A663" s="12" t="s">
        <v>384</v>
      </c>
      <c r="B663" s="20">
        <v>200626</v>
      </c>
      <c r="C663" s="9" t="s">
        <v>898</v>
      </c>
      <c r="D663" s="12" t="s">
        <v>896</v>
      </c>
      <c r="E663" s="12" t="s">
        <v>897</v>
      </c>
      <c r="F663" s="12" t="s">
        <v>99</v>
      </c>
      <c r="G663" s="9">
        <v>40101010</v>
      </c>
      <c r="H663" s="9" t="s">
        <v>157</v>
      </c>
      <c r="I663" s="12" t="s">
        <v>99</v>
      </c>
      <c r="J663" s="9" t="s">
        <v>158</v>
      </c>
    </row>
    <row r="664" spans="1:10" s="5" customFormat="1" ht="14.5" x14ac:dyDescent="0.35">
      <c r="A664" s="12" t="s">
        <v>385</v>
      </c>
      <c r="B664" s="20">
        <v>209198</v>
      </c>
      <c r="C664" s="9" t="s">
        <v>898</v>
      </c>
      <c r="D664" s="12" t="s">
        <v>896</v>
      </c>
      <c r="E664" s="12" t="s">
        <v>897</v>
      </c>
      <c r="F664" s="12" t="s">
        <v>99</v>
      </c>
      <c r="G664" s="9">
        <v>40101010</v>
      </c>
      <c r="H664" s="9" t="s">
        <v>157</v>
      </c>
      <c r="I664" s="12" t="s">
        <v>99</v>
      </c>
      <c r="J664" s="9" t="s">
        <v>158</v>
      </c>
    </row>
    <row r="665" spans="1:10" s="5" customFormat="1" ht="14.5" x14ac:dyDescent="0.35">
      <c r="A665" s="12" t="s">
        <v>386</v>
      </c>
      <c r="B665" s="20">
        <v>34956</v>
      </c>
      <c r="C665" s="9" t="s">
        <v>687</v>
      </c>
      <c r="D665" s="12" t="s">
        <v>685</v>
      </c>
      <c r="E665" s="12" t="s">
        <v>686</v>
      </c>
      <c r="F665" s="12" t="s">
        <v>99</v>
      </c>
      <c r="G665" s="9">
        <v>40101010</v>
      </c>
      <c r="H665" s="9" t="s">
        <v>157</v>
      </c>
      <c r="I665" s="12" t="s">
        <v>99</v>
      </c>
      <c r="J665" s="9" t="s">
        <v>158</v>
      </c>
    </row>
    <row r="666" spans="1:10" s="5" customFormat="1" ht="14.5" x14ac:dyDescent="0.35">
      <c r="A666" s="12" t="s">
        <v>387</v>
      </c>
      <c r="B666" s="20">
        <v>50854</v>
      </c>
      <c r="C666" s="9" t="s">
        <v>820</v>
      </c>
      <c r="D666" s="12" t="s">
        <v>818</v>
      </c>
      <c r="E666" s="12" t="s">
        <v>819</v>
      </c>
      <c r="F666" s="12" t="s">
        <v>99</v>
      </c>
      <c r="G666" s="9">
        <v>40101010</v>
      </c>
      <c r="H666" s="9" t="s">
        <v>157</v>
      </c>
      <c r="I666" s="12" t="s">
        <v>99</v>
      </c>
      <c r="J666" s="9" t="s">
        <v>158</v>
      </c>
    </row>
    <row r="667" spans="1:10" s="5" customFormat="1" ht="14.5" x14ac:dyDescent="0.35">
      <c r="A667" s="12" t="s">
        <v>388</v>
      </c>
      <c r="B667" s="20">
        <v>50856</v>
      </c>
      <c r="C667" s="9" t="s">
        <v>820</v>
      </c>
      <c r="D667" s="12" t="s">
        <v>818</v>
      </c>
      <c r="E667" s="12" t="s">
        <v>819</v>
      </c>
      <c r="F667" s="12" t="s">
        <v>99</v>
      </c>
      <c r="G667" s="9">
        <v>40101010</v>
      </c>
      <c r="H667" s="9" t="s">
        <v>157</v>
      </c>
      <c r="I667" s="12" t="s">
        <v>99</v>
      </c>
      <c r="J667" s="9" t="s">
        <v>158</v>
      </c>
    </row>
    <row r="668" spans="1:10" s="5" customFormat="1" ht="14.5" x14ac:dyDescent="0.35">
      <c r="A668" s="12" t="s">
        <v>389</v>
      </c>
      <c r="B668" s="20">
        <v>282004</v>
      </c>
      <c r="C668" s="9" t="s">
        <v>855</v>
      </c>
      <c r="D668" s="12" t="s">
        <v>853</v>
      </c>
      <c r="E668" s="12" t="s">
        <v>854</v>
      </c>
      <c r="F668" s="12" t="s">
        <v>99</v>
      </c>
      <c r="G668" s="9">
        <v>40101010</v>
      </c>
      <c r="H668" s="9" t="s">
        <v>157</v>
      </c>
      <c r="I668" s="12" t="s">
        <v>99</v>
      </c>
      <c r="J668" s="9" t="s">
        <v>158</v>
      </c>
    </row>
    <row r="669" spans="1:10" s="5" customFormat="1" ht="14.5" x14ac:dyDescent="0.35">
      <c r="A669" s="12" t="s">
        <v>390</v>
      </c>
      <c r="B669" s="20">
        <v>484387</v>
      </c>
      <c r="C669" s="9" t="s">
        <v>732</v>
      </c>
      <c r="D669" s="12" t="s">
        <v>773</v>
      </c>
      <c r="E669" s="12" t="s">
        <v>774</v>
      </c>
      <c r="F669" s="12" t="s">
        <v>99</v>
      </c>
      <c r="G669" s="9">
        <v>40101010</v>
      </c>
      <c r="H669" s="9" t="s">
        <v>157</v>
      </c>
      <c r="I669" s="12" t="s">
        <v>99</v>
      </c>
      <c r="J669" s="9" t="s">
        <v>158</v>
      </c>
    </row>
    <row r="670" spans="1:10" s="5" customFormat="1" ht="14.5" x14ac:dyDescent="0.35">
      <c r="A670" s="12" t="s">
        <v>391</v>
      </c>
      <c r="B670" s="20">
        <v>8035559</v>
      </c>
      <c r="C670" s="9" t="s">
        <v>688</v>
      </c>
      <c r="D670" s="12" t="s">
        <v>705</v>
      </c>
      <c r="E670" s="12" t="s">
        <v>706</v>
      </c>
      <c r="F670" s="12" t="s">
        <v>99</v>
      </c>
      <c r="G670" s="9">
        <v>40101010</v>
      </c>
      <c r="H670" s="9" t="s">
        <v>157</v>
      </c>
      <c r="I670" s="12" t="s">
        <v>99</v>
      </c>
      <c r="J670" s="9" t="s">
        <v>158</v>
      </c>
    </row>
    <row r="671" spans="1:10" s="5" customFormat="1" ht="14.5" x14ac:dyDescent="0.35">
      <c r="A671" s="12" t="s">
        <v>392</v>
      </c>
      <c r="B671" s="20">
        <v>6442</v>
      </c>
      <c r="C671" s="9" t="s">
        <v>720</v>
      </c>
      <c r="D671" s="12" t="s">
        <v>733</v>
      </c>
      <c r="E671" s="12" t="s">
        <v>734</v>
      </c>
      <c r="F671" s="12" t="s">
        <v>99</v>
      </c>
      <c r="G671" s="9">
        <v>40101010</v>
      </c>
      <c r="H671" s="9" t="s">
        <v>157</v>
      </c>
      <c r="I671" s="12" t="s">
        <v>99</v>
      </c>
      <c r="J671" s="9" t="s">
        <v>158</v>
      </c>
    </row>
    <row r="672" spans="1:10" s="5" customFormat="1" ht="14.5" x14ac:dyDescent="0.35">
      <c r="A672" s="12" t="s">
        <v>393</v>
      </c>
      <c r="B672" s="20">
        <v>10549</v>
      </c>
      <c r="C672" s="9" t="s">
        <v>814</v>
      </c>
      <c r="D672" s="12" t="s">
        <v>812</v>
      </c>
      <c r="E672" s="12" t="s">
        <v>813</v>
      </c>
      <c r="F672" s="12" t="s">
        <v>99</v>
      </c>
      <c r="G672" s="9">
        <v>40101010</v>
      </c>
      <c r="H672" s="9" t="s">
        <v>157</v>
      </c>
      <c r="I672" s="12" t="s">
        <v>99</v>
      </c>
      <c r="J672" s="9" t="s">
        <v>158</v>
      </c>
    </row>
    <row r="673" spans="1:10" s="5" customFormat="1" ht="14.5" x14ac:dyDescent="0.35">
      <c r="A673" s="12" t="s">
        <v>394</v>
      </c>
      <c r="B673" s="20">
        <v>37151</v>
      </c>
      <c r="C673" s="9" t="s">
        <v>732</v>
      </c>
      <c r="D673" s="12" t="s">
        <v>773</v>
      </c>
      <c r="E673" s="12" t="s">
        <v>774</v>
      </c>
      <c r="F673" s="12" t="s">
        <v>99</v>
      </c>
      <c r="G673" s="9">
        <v>40101010</v>
      </c>
      <c r="H673" s="9" t="s">
        <v>157</v>
      </c>
      <c r="I673" s="12" t="s">
        <v>99</v>
      </c>
      <c r="J673" s="9" t="s">
        <v>158</v>
      </c>
    </row>
    <row r="674" spans="1:10" s="5" customFormat="1" ht="14.5" x14ac:dyDescent="0.35">
      <c r="A674" s="12" t="s">
        <v>395</v>
      </c>
      <c r="B674" s="20">
        <v>2613</v>
      </c>
      <c r="C674" s="9" t="s">
        <v>744</v>
      </c>
      <c r="D674" s="12" t="s">
        <v>742</v>
      </c>
      <c r="E674" s="12" t="s">
        <v>743</v>
      </c>
      <c r="F674" s="12" t="s">
        <v>99</v>
      </c>
      <c r="G674" s="9">
        <v>40101010</v>
      </c>
      <c r="H674" s="9" t="s">
        <v>157</v>
      </c>
      <c r="I674" s="12" t="s">
        <v>99</v>
      </c>
      <c r="J674" s="9" t="s">
        <v>158</v>
      </c>
    </row>
    <row r="675" spans="1:10" s="5" customFormat="1" ht="14.5" x14ac:dyDescent="0.35">
      <c r="A675" s="12" t="s">
        <v>396</v>
      </c>
      <c r="B675" s="20">
        <v>424</v>
      </c>
      <c r="C675" s="9" t="s">
        <v>747</v>
      </c>
      <c r="D675" s="12" t="s">
        <v>745</v>
      </c>
      <c r="E675" s="12" t="s">
        <v>746</v>
      </c>
      <c r="F675" s="12" t="s">
        <v>99</v>
      </c>
      <c r="G675" s="9">
        <v>40101010</v>
      </c>
      <c r="H675" s="9" t="s">
        <v>157</v>
      </c>
      <c r="I675" s="12" t="s">
        <v>99</v>
      </c>
      <c r="J675" s="9" t="s">
        <v>158</v>
      </c>
    </row>
    <row r="676" spans="1:10" s="5" customFormat="1" ht="14.5" x14ac:dyDescent="0.35">
      <c r="A676" s="12" t="s">
        <v>397</v>
      </c>
      <c r="B676" s="20">
        <v>5874</v>
      </c>
      <c r="C676" s="9" t="s">
        <v>765</v>
      </c>
      <c r="D676" s="12" t="s">
        <v>763</v>
      </c>
      <c r="E676" s="12" t="s">
        <v>764</v>
      </c>
      <c r="F676" s="12" t="s">
        <v>99</v>
      </c>
      <c r="G676" s="9">
        <v>40101010</v>
      </c>
      <c r="H676" s="10" t="s">
        <v>157</v>
      </c>
      <c r="I676" s="12" t="s">
        <v>99</v>
      </c>
      <c r="J676" s="10" t="s">
        <v>158</v>
      </c>
    </row>
    <row r="677" spans="1:10" s="5" customFormat="1" ht="14.5" x14ac:dyDescent="0.35">
      <c r="A677" s="12" t="s">
        <v>398</v>
      </c>
      <c r="B677" s="20">
        <v>3225</v>
      </c>
      <c r="C677" s="9" t="s">
        <v>43</v>
      </c>
      <c r="D677" s="12" t="s">
        <v>710</v>
      </c>
      <c r="E677" s="12" t="s">
        <v>711</v>
      </c>
      <c r="F677" s="12" t="s">
        <v>99</v>
      </c>
      <c r="G677" s="9">
        <v>40101010</v>
      </c>
      <c r="H677" s="9" t="s">
        <v>157</v>
      </c>
      <c r="I677" s="12" t="s">
        <v>99</v>
      </c>
      <c r="J677" s="9" t="s">
        <v>158</v>
      </c>
    </row>
    <row r="678" spans="1:10" s="5" customFormat="1" ht="14.5" x14ac:dyDescent="0.35">
      <c r="A678" s="12" t="s">
        <v>399</v>
      </c>
      <c r="B678" s="20">
        <v>65683</v>
      </c>
      <c r="C678" s="9" t="s">
        <v>714</v>
      </c>
      <c r="D678" s="12" t="s">
        <v>712</v>
      </c>
      <c r="E678" s="12" t="s">
        <v>713</v>
      </c>
      <c r="F678" s="12" t="s">
        <v>99</v>
      </c>
      <c r="G678" s="9">
        <v>40101010</v>
      </c>
      <c r="H678" s="9" t="s">
        <v>157</v>
      </c>
      <c r="I678" s="12" t="s">
        <v>99</v>
      </c>
      <c r="J678" s="9" t="s">
        <v>158</v>
      </c>
    </row>
    <row r="679" spans="1:10" s="5" customFormat="1" ht="14.5" x14ac:dyDescent="0.35">
      <c r="A679" s="12" t="s">
        <v>400</v>
      </c>
      <c r="B679" s="20">
        <v>267905</v>
      </c>
      <c r="C679" s="9" t="s">
        <v>702</v>
      </c>
      <c r="D679" s="12" t="s">
        <v>44</v>
      </c>
      <c r="E679" s="12" t="s">
        <v>45</v>
      </c>
      <c r="F679" s="12" t="s">
        <v>99</v>
      </c>
      <c r="G679" s="9">
        <v>40101010</v>
      </c>
      <c r="H679" s="9" t="s">
        <v>157</v>
      </c>
      <c r="I679" s="12" t="s">
        <v>99</v>
      </c>
      <c r="J679" s="9" t="s">
        <v>158</v>
      </c>
    </row>
    <row r="680" spans="1:10" s="5" customFormat="1" ht="14.5" x14ac:dyDescent="0.35">
      <c r="A680" s="12" t="s">
        <v>401</v>
      </c>
      <c r="B680" s="20">
        <v>1811</v>
      </c>
      <c r="C680" s="9" t="s">
        <v>702</v>
      </c>
      <c r="D680" s="12" t="s">
        <v>700</v>
      </c>
      <c r="E680" s="12" t="s">
        <v>701</v>
      </c>
      <c r="F680" s="12" t="s">
        <v>99</v>
      </c>
      <c r="G680" s="9">
        <v>40101010</v>
      </c>
      <c r="H680" s="9" t="s">
        <v>157</v>
      </c>
      <c r="I680" s="12" t="s">
        <v>99</v>
      </c>
      <c r="J680" s="9" t="s">
        <v>158</v>
      </c>
    </row>
    <row r="681" spans="1:10" s="5" customFormat="1" ht="14.5" x14ac:dyDescent="0.35">
      <c r="A681" s="12" t="s">
        <v>402</v>
      </c>
      <c r="B681" s="20">
        <v>2610</v>
      </c>
      <c r="C681" s="9" t="s">
        <v>744</v>
      </c>
      <c r="D681" s="12" t="s">
        <v>742</v>
      </c>
      <c r="E681" s="12" t="s">
        <v>743</v>
      </c>
      <c r="F681" s="12" t="s">
        <v>99</v>
      </c>
      <c r="G681" s="9">
        <v>40101010</v>
      </c>
      <c r="H681" s="9" t="s">
        <v>157</v>
      </c>
      <c r="I681" s="12" t="s">
        <v>99</v>
      </c>
      <c r="J681" s="9" t="s">
        <v>158</v>
      </c>
    </row>
    <row r="682" spans="1:10" s="5" customFormat="1" ht="14.5" x14ac:dyDescent="0.35">
      <c r="A682" s="12" t="s">
        <v>403</v>
      </c>
      <c r="B682" s="20">
        <v>6757</v>
      </c>
      <c r="C682" s="9" t="s">
        <v>744</v>
      </c>
      <c r="D682" s="12" t="s">
        <v>742</v>
      </c>
      <c r="E682" s="12" t="s">
        <v>743</v>
      </c>
      <c r="F682" s="12" t="s">
        <v>99</v>
      </c>
      <c r="G682" s="9">
        <v>40101010</v>
      </c>
      <c r="H682" s="9" t="s">
        <v>157</v>
      </c>
      <c r="I682" s="12" t="s">
        <v>99</v>
      </c>
      <c r="J682" s="9" t="s">
        <v>158</v>
      </c>
    </row>
    <row r="683" spans="1:10" s="5" customFormat="1" ht="14.5" x14ac:dyDescent="0.35">
      <c r="A683" s="12" t="s">
        <v>404</v>
      </c>
      <c r="B683" s="20">
        <v>223</v>
      </c>
      <c r="C683" s="9" t="s">
        <v>826</v>
      </c>
      <c r="D683" s="12" t="s">
        <v>824</v>
      </c>
      <c r="E683" s="12" t="s">
        <v>825</v>
      </c>
      <c r="F683" s="12" t="s">
        <v>99</v>
      </c>
      <c r="G683" s="9">
        <v>40101010</v>
      </c>
      <c r="H683" s="9" t="s">
        <v>157</v>
      </c>
      <c r="I683" s="12" t="s">
        <v>99</v>
      </c>
      <c r="J683" s="9" t="s">
        <v>158</v>
      </c>
    </row>
    <row r="684" spans="1:10" s="5" customFormat="1" ht="14.5" x14ac:dyDescent="0.35">
      <c r="A684" s="12" t="s">
        <v>405</v>
      </c>
      <c r="B684" s="20">
        <v>26753</v>
      </c>
      <c r="C684" s="9" t="s">
        <v>732</v>
      </c>
      <c r="D684" s="12" t="s">
        <v>773</v>
      </c>
      <c r="E684" s="12" t="s">
        <v>774</v>
      </c>
      <c r="F684" s="12" t="s">
        <v>99</v>
      </c>
      <c r="G684" s="9">
        <v>40101010</v>
      </c>
      <c r="H684" s="9" t="s">
        <v>157</v>
      </c>
      <c r="I684" s="12" t="s">
        <v>99</v>
      </c>
      <c r="J684" s="9" t="s">
        <v>158</v>
      </c>
    </row>
    <row r="685" spans="1:10" s="5" customFormat="1" ht="14.5" x14ac:dyDescent="0.35">
      <c r="A685" s="12" t="s">
        <v>406</v>
      </c>
      <c r="B685" s="20">
        <v>29826</v>
      </c>
      <c r="C685" s="9" t="s">
        <v>732</v>
      </c>
      <c r="D685" s="12" t="s">
        <v>773</v>
      </c>
      <c r="E685" s="12" t="s">
        <v>774</v>
      </c>
      <c r="F685" s="12" t="s">
        <v>99</v>
      </c>
      <c r="G685" s="9">
        <v>40101010</v>
      </c>
      <c r="H685" s="9" t="s">
        <v>157</v>
      </c>
      <c r="I685" s="12" t="s">
        <v>99</v>
      </c>
      <c r="J685" s="9" t="s">
        <v>158</v>
      </c>
    </row>
    <row r="686" spans="1:10" s="5" customFormat="1" ht="14.5" x14ac:dyDescent="0.35">
      <c r="A686" s="12" t="s">
        <v>407</v>
      </c>
      <c r="B686" s="20">
        <v>41285</v>
      </c>
      <c r="C686" s="9" t="s">
        <v>732</v>
      </c>
      <c r="D686" s="12" t="s">
        <v>773</v>
      </c>
      <c r="E686" s="12" t="s">
        <v>774</v>
      </c>
      <c r="F686" s="12" t="s">
        <v>99</v>
      </c>
      <c r="G686" s="9">
        <v>40101010</v>
      </c>
      <c r="H686" s="9" t="s">
        <v>157</v>
      </c>
      <c r="I686" s="12" t="s">
        <v>99</v>
      </c>
      <c r="J686" s="9" t="s">
        <v>158</v>
      </c>
    </row>
    <row r="687" spans="1:10" s="5" customFormat="1" ht="14.5" x14ac:dyDescent="0.35">
      <c r="A687" s="12" t="s">
        <v>408</v>
      </c>
      <c r="B687" s="20">
        <v>345395</v>
      </c>
      <c r="C687" s="9" t="s">
        <v>855</v>
      </c>
      <c r="D687" s="12" t="s">
        <v>908</v>
      </c>
      <c r="E687" s="12" t="s">
        <v>909</v>
      </c>
      <c r="F687" s="12" t="s">
        <v>99</v>
      </c>
      <c r="G687" s="9">
        <v>40101010</v>
      </c>
      <c r="H687" s="9" t="s">
        <v>157</v>
      </c>
      <c r="I687" s="12" t="s">
        <v>99</v>
      </c>
      <c r="J687" s="9" t="s">
        <v>158</v>
      </c>
    </row>
    <row r="688" spans="1:10" s="5" customFormat="1" ht="14.5" x14ac:dyDescent="0.35">
      <c r="A688" s="12" t="s">
        <v>409</v>
      </c>
      <c r="B688" s="20">
        <v>442862</v>
      </c>
      <c r="C688" s="9" t="s">
        <v>820</v>
      </c>
      <c r="D688" s="12" t="s">
        <v>818</v>
      </c>
      <c r="E688" s="12" t="s">
        <v>819</v>
      </c>
      <c r="F688" s="12" t="s">
        <v>99</v>
      </c>
      <c r="G688" s="9">
        <v>40101010</v>
      </c>
      <c r="H688" s="9" t="s">
        <v>157</v>
      </c>
      <c r="I688" s="12" t="s">
        <v>99</v>
      </c>
      <c r="J688" s="9" t="s">
        <v>158</v>
      </c>
    </row>
    <row r="689" spans="1:10" s="5" customFormat="1" ht="14.5" x14ac:dyDescent="0.35">
      <c r="A689" s="12" t="s">
        <v>410</v>
      </c>
      <c r="B689" s="20">
        <v>10573</v>
      </c>
      <c r="C689" s="9" t="s">
        <v>814</v>
      </c>
      <c r="D689" s="12" t="s">
        <v>812</v>
      </c>
      <c r="E689" s="12" t="s">
        <v>813</v>
      </c>
      <c r="F689" s="12" t="s">
        <v>99</v>
      </c>
      <c r="G689" s="9">
        <v>40101010</v>
      </c>
      <c r="H689" s="9" t="s">
        <v>157</v>
      </c>
      <c r="I689" s="12" t="s">
        <v>99</v>
      </c>
      <c r="J689" s="9" t="s">
        <v>158</v>
      </c>
    </row>
    <row r="690" spans="1:10" s="5" customFormat="1" ht="14.5" x14ac:dyDescent="0.35">
      <c r="A690" s="12" t="s">
        <v>411</v>
      </c>
      <c r="B690" s="20">
        <v>10564</v>
      </c>
      <c r="C690" s="9" t="s">
        <v>814</v>
      </c>
      <c r="D690" s="12" t="s">
        <v>812</v>
      </c>
      <c r="E690" s="12" t="s">
        <v>813</v>
      </c>
      <c r="F690" s="12" t="s">
        <v>99</v>
      </c>
      <c r="G690" s="9">
        <v>40101010</v>
      </c>
      <c r="H690" s="9" t="s">
        <v>157</v>
      </c>
      <c r="I690" s="12" t="s">
        <v>99</v>
      </c>
      <c r="J690" s="9" t="s">
        <v>158</v>
      </c>
    </row>
    <row r="691" spans="1:10" s="5" customFormat="1" ht="14.5" x14ac:dyDescent="0.35">
      <c r="A691" s="12" t="s">
        <v>412</v>
      </c>
      <c r="B691" s="20">
        <v>65059</v>
      </c>
      <c r="C691" s="9" t="s">
        <v>728</v>
      </c>
      <c r="D691" s="12" t="s">
        <v>44</v>
      </c>
      <c r="E691" s="12" t="s">
        <v>45</v>
      </c>
      <c r="F691" s="12" t="s">
        <v>99</v>
      </c>
      <c r="G691" s="9">
        <v>40101010</v>
      </c>
      <c r="H691" s="9" t="s">
        <v>157</v>
      </c>
      <c r="I691" s="12" t="s">
        <v>99</v>
      </c>
      <c r="J691" s="9" t="s">
        <v>158</v>
      </c>
    </row>
    <row r="692" spans="1:10" s="5" customFormat="1" ht="14.5" x14ac:dyDescent="0.35">
      <c r="A692" s="12" t="s">
        <v>413</v>
      </c>
      <c r="B692" s="20">
        <v>6748</v>
      </c>
      <c r="C692" s="9" t="s">
        <v>802</v>
      </c>
      <c r="D692" s="12" t="s">
        <v>800</v>
      </c>
      <c r="E692" s="12" t="s">
        <v>801</v>
      </c>
      <c r="F692" s="12" t="s">
        <v>99</v>
      </c>
      <c r="G692" s="9">
        <v>40101010</v>
      </c>
      <c r="H692" s="9" t="s">
        <v>157</v>
      </c>
      <c r="I692" s="12" t="s">
        <v>99</v>
      </c>
      <c r="J692" s="9" t="s">
        <v>158</v>
      </c>
    </row>
    <row r="693" spans="1:10" s="5" customFormat="1" ht="14.5" x14ac:dyDescent="0.35">
      <c r="A693" s="12" t="s">
        <v>414</v>
      </c>
      <c r="B693" s="20">
        <v>6751</v>
      </c>
      <c r="C693" s="9" t="s">
        <v>802</v>
      </c>
      <c r="D693" s="12" t="s">
        <v>800</v>
      </c>
      <c r="E693" s="12" t="s">
        <v>801</v>
      </c>
      <c r="F693" s="12" t="s">
        <v>99</v>
      </c>
      <c r="G693" s="9">
        <v>40101010</v>
      </c>
      <c r="H693" s="9" t="s">
        <v>157</v>
      </c>
      <c r="I693" s="12" t="s">
        <v>99</v>
      </c>
      <c r="J693" s="9" t="s">
        <v>158</v>
      </c>
    </row>
    <row r="694" spans="1:10" s="5" customFormat="1" ht="14.5" x14ac:dyDescent="0.35">
      <c r="A694" s="12" t="s">
        <v>415</v>
      </c>
      <c r="B694" s="20">
        <v>298828</v>
      </c>
      <c r="C694" s="9" t="s">
        <v>714</v>
      </c>
      <c r="D694" s="12" t="s">
        <v>712</v>
      </c>
      <c r="E694" s="12" t="s">
        <v>713</v>
      </c>
      <c r="F694" s="12" t="s">
        <v>99</v>
      </c>
      <c r="G694" s="9">
        <v>40101010</v>
      </c>
      <c r="H694" s="9" t="s">
        <v>157</v>
      </c>
      <c r="I694" s="12" t="s">
        <v>99</v>
      </c>
      <c r="J694" s="9" t="s">
        <v>158</v>
      </c>
    </row>
    <row r="695" spans="1:10" s="5" customFormat="1" ht="14.5" x14ac:dyDescent="0.35">
      <c r="A695" s="12" t="s">
        <v>416</v>
      </c>
      <c r="B695" s="20">
        <v>758323</v>
      </c>
      <c r="C695" s="9" t="s">
        <v>780</v>
      </c>
      <c r="D695" s="12" t="s">
        <v>778</v>
      </c>
      <c r="E695" s="12" t="s">
        <v>779</v>
      </c>
      <c r="F695" s="12" t="s">
        <v>99</v>
      </c>
      <c r="G695" s="9">
        <v>40101010</v>
      </c>
      <c r="H695" s="9" t="s">
        <v>157</v>
      </c>
      <c r="I695" s="12" t="s">
        <v>99</v>
      </c>
      <c r="J695" s="9" t="s">
        <v>158</v>
      </c>
    </row>
    <row r="696" spans="1:10" s="5" customFormat="1" ht="14.5" x14ac:dyDescent="0.35">
      <c r="A696" s="12" t="s">
        <v>417</v>
      </c>
      <c r="B696" s="20">
        <v>701</v>
      </c>
      <c r="C696" s="9" t="s">
        <v>741</v>
      </c>
      <c r="D696" s="12" t="s">
        <v>739</v>
      </c>
      <c r="E696" s="12" t="s">
        <v>740</v>
      </c>
      <c r="F696" s="12" t="s">
        <v>99</v>
      </c>
      <c r="G696" s="9">
        <v>40101010</v>
      </c>
      <c r="H696" s="9" t="s">
        <v>157</v>
      </c>
      <c r="I696" s="12" t="s">
        <v>99</v>
      </c>
      <c r="J696" s="9" t="s">
        <v>158</v>
      </c>
    </row>
    <row r="697" spans="1:10" s="5" customFormat="1" ht="14.5" x14ac:dyDescent="0.35">
      <c r="A697" s="12" t="s">
        <v>418</v>
      </c>
      <c r="B697" s="20">
        <v>11004</v>
      </c>
      <c r="C697" s="9" t="s">
        <v>759</v>
      </c>
      <c r="D697" s="12" t="s">
        <v>757</v>
      </c>
      <c r="E697" s="12" t="s">
        <v>758</v>
      </c>
      <c r="F697" s="12" t="s">
        <v>99</v>
      </c>
      <c r="G697" s="9">
        <v>40101010</v>
      </c>
      <c r="H697" s="9" t="s">
        <v>157</v>
      </c>
      <c r="I697" s="12" t="s">
        <v>99</v>
      </c>
      <c r="J697" s="9" t="s">
        <v>158</v>
      </c>
    </row>
    <row r="698" spans="1:10" s="5" customFormat="1" ht="14.5" x14ac:dyDescent="0.35">
      <c r="A698" s="12" t="s">
        <v>419</v>
      </c>
      <c r="B698" s="20">
        <v>65693</v>
      </c>
      <c r="C698" s="9" t="s">
        <v>714</v>
      </c>
      <c r="D698" s="12" t="s">
        <v>712</v>
      </c>
      <c r="E698" s="12" t="s">
        <v>713</v>
      </c>
      <c r="F698" s="12" t="s">
        <v>99</v>
      </c>
      <c r="G698" s="9">
        <v>40101010</v>
      </c>
      <c r="H698" s="9" t="s">
        <v>157</v>
      </c>
      <c r="I698" s="12" t="s">
        <v>99</v>
      </c>
      <c r="J698" s="9" t="s">
        <v>158</v>
      </c>
    </row>
    <row r="699" spans="1:10" s="5" customFormat="1" ht="14.5" x14ac:dyDescent="0.35">
      <c r="A699" s="12" t="s">
        <v>420</v>
      </c>
      <c r="B699" s="20">
        <v>2460</v>
      </c>
      <c r="C699" s="9" t="s">
        <v>786</v>
      </c>
      <c r="D699" s="12" t="s">
        <v>784</v>
      </c>
      <c r="E699" s="12" t="s">
        <v>785</v>
      </c>
      <c r="F699" s="12" t="s">
        <v>99</v>
      </c>
      <c r="G699" s="9">
        <v>40101010</v>
      </c>
      <c r="H699" s="9" t="s">
        <v>157</v>
      </c>
      <c r="I699" s="12" t="s">
        <v>99</v>
      </c>
      <c r="J699" s="9" t="s">
        <v>158</v>
      </c>
    </row>
    <row r="700" spans="1:10" s="5" customFormat="1" ht="14.5" x14ac:dyDescent="0.35">
      <c r="A700" s="12" t="s">
        <v>421</v>
      </c>
      <c r="B700" s="20">
        <v>3915</v>
      </c>
      <c r="C700" s="9" t="s">
        <v>684</v>
      </c>
      <c r="D700" s="12" t="s">
        <v>44</v>
      </c>
      <c r="E700" s="12" t="s">
        <v>45</v>
      </c>
      <c r="F700" s="12" t="s">
        <v>99</v>
      </c>
      <c r="G700" s="9">
        <v>40101010</v>
      </c>
      <c r="H700" s="9" t="s">
        <v>157</v>
      </c>
      <c r="I700" s="12" t="s">
        <v>99</v>
      </c>
      <c r="J700" s="9" t="s">
        <v>158</v>
      </c>
    </row>
    <row r="701" spans="1:10" s="5" customFormat="1" ht="14.5" x14ac:dyDescent="0.35">
      <c r="A701" s="12" t="s">
        <v>422</v>
      </c>
      <c r="B701" s="20">
        <v>8026739</v>
      </c>
      <c r="C701" s="9" t="s">
        <v>898</v>
      </c>
      <c r="D701" s="12" t="s">
        <v>896</v>
      </c>
      <c r="E701" s="12" t="s">
        <v>897</v>
      </c>
      <c r="F701" s="12" t="s">
        <v>99</v>
      </c>
      <c r="G701" s="9">
        <v>40101010</v>
      </c>
      <c r="H701" s="9" t="s">
        <v>157</v>
      </c>
      <c r="I701" s="12" t="s">
        <v>99</v>
      </c>
      <c r="J701" s="9" t="s">
        <v>158</v>
      </c>
    </row>
    <row r="702" spans="1:10" s="5" customFormat="1" ht="14.5" x14ac:dyDescent="0.35">
      <c r="A702" s="12" t="s">
        <v>423</v>
      </c>
      <c r="B702" s="20">
        <v>687542</v>
      </c>
      <c r="C702" s="9" t="s">
        <v>43</v>
      </c>
      <c r="D702" s="12" t="s">
        <v>710</v>
      </c>
      <c r="E702" s="12" t="s">
        <v>711</v>
      </c>
      <c r="F702" s="12" t="s">
        <v>99</v>
      </c>
      <c r="G702" s="9">
        <v>40101010</v>
      </c>
      <c r="H702" s="9" t="s">
        <v>157</v>
      </c>
      <c r="I702" s="12" t="s">
        <v>99</v>
      </c>
      <c r="J702" s="9" t="s">
        <v>158</v>
      </c>
    </row>
    <row r="703" spans="1:10" s="5" customFormat="1" ht="14.5" x14ac:dyDescent="0.35">
      <c r="A703" s="12" t="s">
        <v>424</v>
      </c>
      <c r="B703" s="20">
        <v>46200</v>
      </c>
      <c r="C703" s="9" t="s">
        <v>855</v>
      </c>
      <c r="D703" s="12" t="s">
        <v>908</v>
      </c>
      <c r="E703" s="12" t="s">
        <v>909</v>
      </c>
      <c r="F703" s="12" t="s">
        <v>99</v>
      </c>
      <c r="G703" s="9">
        <v>40101010</v>
      </c>
      <c r="H703" s="9" t="s">
        <v>157</v>
      </c>
      <c r="I703" s="12" t="s">
        <v>99</v>
      </c>
      <c r="J703" s="9" t="s">
        <v>158</v>
      </c>
    </row>
    <row r="704" spans="1:10" s="5" customFormat="1" ht="14.5" x14ac:dyDescent="0.35">
      <c r="A704" s="12" t="s">
        <v>425</v>
      </c>
      <c r="B704" s="20">
        <v>4756</v>
      </c>
      <c r="C704" s="9" t="s">
        <v>684</v>
      </c>
      <c r="D704" s="12" t="s">
        <v>44</v>
      </c>
      <c r="E704" s="12" t="s">
        <v>45</v>
      </c>
      <c r="F704" s="12" t="s">
        <v>99</v>
      </c>
      <c r="G704" s="9">
        <v>40101010</v>
      </c>
      <c r="H704" s="9" t="s">
        <v>157</v>
      </c>
      <c r="I704" s="12" t="s">
        <v>99</v>
      </c>
      <c r="J704" s="9" t="s">
        <v>158</v>
      </c>
    </row>
    <row r="705" spans="1:10" s="5" customFormat="1" ht="14.5" x14ac:dyDescent="0.35">
      <c r="A705" s="12" t="s">
        <v>426</v>
      </c>
      <c r="B705" s="20">
        <v>38280</v>
      </c>
      <c r="C705" s="9" t="s">
        <v>699</v>
      </c>
      <c r="D705" s="12" t="s">
        <v>44</v>
      </c>
      <c r="E705" s="12" t="s">
        <v>45</v>
      </c>
      <c r="F705" s="12" t="s">
        <v>99</v>
      </c>
      <c r="G705" s="9">
        <v>40101010</v>
      </c>
      <c r="H705" s="9" t="s">
        <v>157</v>
      </c>
      <c r="I705" s="12" t="s">
        <v>99</v>
      </c>
      <c r="J705" s="9" t="s">
        <v>158</v>
      </c>
    </row>
    <row r="706" spans="1:10" s="5" customFormat="1" ht="14.5" x14ac:dyDescent="0.35">
      <c r="A706" s="12" t="s">
        <v>427</v>
      </c>
      <c r="B706" s="20">
        <v>37334</v>
      </c>
      <c r="C706" s="9" t="s">
        <v>720</v>
      </c>
      <c r="D706" s="12" t="s">
        <v>733</v>
      </c>
      <c r="E706" s="12" t="s">
        <v>734</v>
      </c>
      <c r="F706" s="12" t="s">
        <v>99</v>
      </c>
      <c r="G706" s="9">
        <v>40101010</v>
      </c>
      <c r="H706" s="9" t="s">
        <v>157</v>
      </c>
      <c r="I706" s="12" t="s">
        <v>99</v>
      </c>
      <c r="J706" s="9" t="s">
        <v>158</v>
      </c>
    </row>
    <row r="707" spans="1:10" s="5" customFormat="1" ht="14.5" x14ac:dyDescent="0.35">
      <c r="A707" s="12" t="s">
        <v>428</v>
      </c>
      <c r="B707" s="20">
        <v>6759</v>
      </c>
      <c r="C707" s="9" t="s">
        <v>802</v>
      </c>
      <c r="D707" s="12" t="s">
        <v>800</v>
      </c>
      <c r="E707" s="12" t="s">
        <v>801</v>
      </c>
      <c r="F707" s="12" t="s">
        <v>99</v>
      </c>
      <c r="G707" s="9">
        <v>40101010</v>
      </c>
      <c r="H707" s="9" t="s">
        <v>157</v>
      </c>
      <c r="I707" s="12" t="s">
        <v>99</v>
      </c>
      <c r="J707" s="9" t="s">
        <v>158</v>
      </c>
    </row>
    <row r="708" spans="1:10" s="5" customFormat="1" ht="14.5" x14ac:dyDescent="0.35">
      <c r="A708" s="12" t="s">
        <v>429</v>
      </c>
      <c r="B708" s="20">
        <v>298687</v>
      </c>
      <c r="C708" s="9" t="s">
        <v>714</v>
      </c>
      <c r="D708" s="12" t="s">
        <v>712</v>
      </c>
      <c r="E708" s="12" t="s">
        <v>713</v>
      </c>
      <c r="F708" s="12" t="s">
        <v>99</v>
      </c>
      <c r="G708" s="9">
        <v>40101010</v>
      </c>
      <c r="H708" s="9" t="s">
        <v>157</v>
      </c>
      <c r="I708" s="12" t="s">
        <v>99</v>
      </c>
      <c r="J708" s="9" t="s">
        <v>158</v>
      </c>
    </row>
    <row r="709" spans="1:10" s="5" customFormat="1" ht="14.5" x14ac:dyDescent="0.35">
      <c r="A709" s="12" t="s">
        <v>430</v>
      </c>
      <c r="B709" s="20">
        <v>210692</v>
      </c>
      <c r="C709" s="9" t="s">
        <v>783</v>
      </c>
      <c r="D709" s="12" t="s">
        <v>781</v>
      </c>
      <c r="E709" s="12" t="s">
        <v>782</v>
      </c>
      <c r="F709" s="12" t="s">
        <v>99</v>
      </c>
      <c r="G709" s="9">
        <v>40101010</v>
      </c>
      <c r="H709" s="9" t="s">
        <v>157</v>
      </c>
      <c r="I709" s="12" t="s">
        <v>99</v>
      </c>
      <c r="J709" s="9" t="s">
        <v>158</v>
      </c>
    </row>
    <row r="710" spans="1:10" s="5" customFormat="1" ht="14.5" x14ac:dyDescent="0.35">
      <c r="A710" s="12" t="s">
        <v>431</v>
      </c>
      <c r="B710" s="20">
        <v>42643</v>
      </c>
      <c r="C710" s="9" t="s">
        <v>851</v>
      </c>
      <c r="D710" s="12" t="s">
        <v>849</v>
      </c>
      <c r="E710" s="12" t="s">
        <v>850</v>
      </c>
      <c r="F710" s="12" t="s">
        <v>99</v>
      </c>
      <c r="G710" s="9">
        <v>40101010</v>
      </c>
      <c r="H710" s="9" t="s">
        <v>157</v>
      </c>
      <c r="I710" s="12" t="s">
        <v>99</v>
      </c>
      <c r="J710" s="9" t="s">
        <v>158</v>
      </c>
    </row>
    <row r="711" spans="1:10" s="5" customFormat="1" ht="14.5" x14ac:dyDescent="0.35">
      <c r="A711" s="12" t="s">
        <v>432</v>
      </c>
      <c r="B711" s="20">
        <v>8181171</v>
      </c>
      <c r="C711" s="9" t="s">
        <v>688</v>
      </c>
      <c r="D711" s="12" t="s">
        <v>705</v>
      </c>
      <c r="E711" s="12" t="s">
        <v>706</v>
      </c>
      <c r="F711" s="12" t="s">
        <v>99</v>
      </c>
      <c r="G711" s="9">
        <v>40101010</v>
      </c>
      <c r="H711" s="9" t="s">
        <v>157</v>
      </c>
      <c r="I711" s="12" t="s">
        <v>99</v>
      </c>
      <c r="J711" s="9" t="s">
        <v>158</v>
      </c>
    </row>
    <row r="712" spans="1:10" s="5" customFormat="1" ht="14.5" x14ac:dyDescent="0.35">
      <c r="A712" s="12" t="s">
        <v>433</v>
      </c>
      <c r="B712" s="20">
        <v>19692</v>
      </c>
      <c r="C712" s="9" t="s">
        <v>684</v>
      </c>
      <c r="D712" s="12" t="s">
        <v>682</v>
      </c>
      <c r="E712" s="12" t="s">
        <v>683</v>
      </c>
      <c r="F712" s="12" t="s">
        <v>99</v>
      </c>
      <c r="G712" s="9">
        <v>40101015</v>
      </c>
      <c r="H712" s="9" t="s">
        <v>434</v>
      </c>
      <c r="I712" s="12" t="s">
        <v>99</v>
      </c>
      <c r="J712" s="9" t="s">
        <v>158</v>
      </c>
    </row>
    <row r="713" spans="1:10" s="5" customFormat="1" ht="14.5" x14ac:dyDescent="0.35">
      <c r="A713" s="12" t="s">
        <v>435</v>
      </c>
      <c r="B713" s="20">
        <v>5478</v>
      </c>
      <c r="C713" s="9" t="s">
        <v>684</v>
      </c>
      <c r="D713" s="12" t="s">
        <v>44</v>
      </c>
      <c r="E713" s="12" t="s">
        <v>45</v>
      </c>
      <c r="F713" s="12" t="s">
        <v>99</v>
      </c>
      <c r="G713" s="9">
        <v>40101015</v>
      </c>
      <c r="H713" s="9" t="s">
        <v>434</v>
      </c>
      <c r="I713" s="12" t="s">
        <v>99</v>
      </c>
      <c r="J713" s="9" t="s">
        <v>158</v>
      </c>
    </row>
    <row r="714" spans="1:10" s="5" customFormat="1" ht="14.5" x14ac:dyDescent="0.35">
      <c r="A714" s="12" t="s">
        <v>436</v>
      </c>
      <c r="B714" s="20">
        <v>20770</v>
      </c>
      <c r="C714" s="9" t="s">
        <v>684</v>
      </c>
      <c r="D714" s="12" t="s">
        <v>682</v>
      </c>
      <c r="E714" s="12" t="s">
        <v>683</v>
      </c>
      <c r="F714" s="12" t="s">
        <v>99</v>
      </c>
      <c r="G714" s="9">
        <v>40101015</v>
      </c>
      <c r="H714" s="9" t="s">
        <v>434</v>
      </c>
      <c r="I714" s="12" t="s">
        <v>99</v>
      </c>
      <c r="J714" s="9" t="s">
        <v>158</v>
      </c>
    </row>
    <row r="715" spans="1:10" s="5" customFormat="1" ht="14.5" x14ac:dyDescent="0.35">
      <c r="A715" s="12" t="s">
        <v>437</v>
      </c>
      <c r="B715" s="20">
        <v>757398</v>
      </c>
      <c r="C715" s="9" t="s">
        <v>714</v>
      </c>
      <c r="D715" s="12" t="s">
        <v>712</v>
      </c>
      <c r="E715" s="12" t="s">
        <v>713</v>
      </c>
      <c r="F715" s="12" t="s">
        <v>99</v>
      </c>
      <c r="G715" s="9">
        <v>40101015</v>
      </c>
      <c r="H715" s="9" t="s">
        <v>434</v>
      </c>
      <c r="I715" s="12" t="s">
        <v>99</v>
      </c>
      <c r="J715" s="9" t="s">
        <v>158</v>
      </c>
    </row>
    <row r="716" spans="1:10" s="5" customFormat="1" ht="14.5" x14ac:dyDescent="0.35">
      <c r="A716" s="12" t="s">
        <v>438</v>
      </c>
      <c r="B716" s="20">
        <v>12445</v>
      </c>
      <c r="C716" s="9" t="s">
        <v>684</v>
      </c>
      <c r="D716" s="12" t="s">
        <v>682</v>
      </c>
      <c r="E716" s="12" t="s">
        <v>683</v>
      </c>
      <c r="F716" s="12" t="s">
        <v>99</v>
      </c>
      <c r="G716" s="9">
        <v>40101015</v>
      </c>
      <c r="H716" s="9" t="s">
        <v>434</v>
      </c>
      <c r="I716" s="12" t="s">
        <v>99</v>
      </c>
      <c r="J716" s="9" t="s">
        <v>158</v>
      </c>
    </row>
    <row r="717" spans="1:10" s="5" customFormat="1" ht="14.5" x14ac:dyDescent="0.35">
      <c r="A717" s="12" t="s">
        <v>439</v>
      </c>
      <c r="B717" s="20">
        <v>813646</v>
      </c>
      <c r="C717" s="9" t="s">
        <v>714</v>
      </c>
      <c r="D717" s="12" t="s">
        <v>712</v>
      </c>
      <c r="E717" s="12" t="s">
        <v>713</v>
      </c>
      <c r="F717" s="12" t="s">
        <v>99</v>
      </c>
      <c r="G717" s="9">
        <v>40101015</v>
      </c>
      <c r="H717" s="9" t="s">
        <v>434</v>
      </c>
      <c r="I717" s="12" t="s">
        <v>99</v>
      </c>
      <c r="J717" s="9" t="s">
        <v>158</v>
      </c>
    </row>
    <row r="718" spans="1:10" s="5" customFormat="1" ht="14.5" x14ac:dyDescent="0.35">
      <c r="A718" s="12" t="s">
        <v>440</v>
      </c>
      <c r="B718" s="20">
        <v>8034931</v>
      </c>
      <c r="C718" s="9" t="s">
        <v>688</v>
      </c>
      <c r="D718" s="12" t="s">
        <v>705</v>
      </c>
      <c r="E718" s="12" t="s">
        <v>706</v>
      </c>
      <c r="F718" s="12" t="s">
        <v>99</v>
      </c>
      <c r="G718" s="9">
        <v>40101015</v>
      </c>
      <c r="H718" s="9" t="s">
        <v>434</v>
      </c>
      <c r="I718" s="12" t="s">
        <v>99</v>
      </c>
      <c r="J718" s="9" t="s">
        <v>158</v>
      </c>
    </row>
    <row r="719" spans="1:10" s="5" customFormat="1" ht="14.5" x14ac:dyDescent="0.35">
      <c r="A719" s="12" t="s">
        <v>441</v>
      </c>
      <c r="B719" s="20">
        <v>8034932</v>
      </c>
      <c r="C719" s="9" t="s">
        <v>688</v>
      </c>
      <c r="D719" s="12" t="s">
        <v>705</v>
      </c>
      <c r="E719" s="12" t="s">
        <v>706</v>
      </c>
      <c r="F719" s="12" t="s">
        <v>99</v>
      </c>
      <c r="G719" s="9">
        <v>40101015</v>
      </c>
      <c r="H719" s="9" t="s">
        <v>434</v>
      </c>
      <c r="I719" s="12" t="s">
        <v>99</v>
      </c>
      <c r="J719" s="9" t="s">
        <v>158</v>
      </c>
    </row>
    <row r="720" spans="1:10" s="5" customFormat="1" ht="14.5" x14ac:dyDescent="0.35">
      <c r="A720" s="12" t="s">
        <v>442</v>
      </c>
      <c r="B720" s="20">
        <v>345504</v>
      </c>
      <c r="C720" s="9" t="s">
        <v>688</v>
      </c>
      <c r="D720" s="12" t="s">
        <v>707</v>
      </c>
      <c r="E720" s="12" t="s">
        <v>708</v>
      </c>
      <c r="F720" s="12" t="s">
        <v>99</v>
      </c>
      <c r="G720" s="9">
        <v>40101015</v>
      </c>
      <c r="H720" s="9" t="s">
        <v>434</v>
      </c>
      <c r="I720" s="12" t="s">
        <v>99</v>
      </c>
      <c r="J720" s="9" t="s">
        <v>158</v>
      </c>
    </row>
    <row r="721" spans="1:10" s="5" customFormat="1" ht="14.5" x14ac:dyDescent="0.35">
      <c r="A721" s="12" t="s">
        <v>443</v>
      </c>
      <c r="B721" s="20">
        <v>701527</v>
      </c>
      <c r="C721" s="9" t="s">
        <v>688</v>
      </c>
      <c r="D721" s="12" t="s">
        <v>703</v>
      </c>
      <c r="E721" s="12" t="s">
        <v>704</v>
      </c>
      <c r="F721" s="12" t="s">
        <v>99</v>
      </c>
      <c r="G721" s="9">
        <v>40101015</v>
      </c>
      <c r="H721" s="9" t="s">
        <v>434</v>
      </c>
      <c r="I721" s="12" t="s">
        <v>99</v>
      </c>
      <c r="J721" s="9" t="s">
        <v>158</v>
      </c>
    </row>
    <row r="722" spans="1:10" s="5" customFormat="1" ht="14.5" x14ac:dyDescent="0.35">
      <c r="A722" s="12" t="s">
        <v>444</v>
      </c>
      <c r="B722" s="20">
        <v>8034935</v>
      </c>
      <c r="C722" s="9" t="s">
        <v>688</v>
      </c>
      <c r="D722" s="12" t="s">
        <v>705</v>
      </c>
      <c r="E722" s="12" t="s">
        <v>706</v>
      </c>
      <c r="F722" s="12" t="s">
        <v>99</v>
      </c>
      <c r="G722" s="9">
        <v>40101015</v>
      </c>
      <c r="H722" s="9" t="s">
        <v>434</v>
      </c>
      <c r="I722" s="12" t="s">
        <v>99</v>
      </c>
      <c r="J722" s="9" t="s">
        <v>158</v>
      </c>
    </row>
    <row r="723" spans="1:10" s="5" customFormat="1" ht="14.5" x14ac:dyDescent="0.35">
      <c r="A723" s="12" t="s">
        <v>445</v>
      </c>
      <c r="B723" s="20">
        <v>4039</v>
      </c>
      <c r="C723" s="9" t="s">
        <v>684</v>
      </c>
      <c r="D723" s="12" t="s">
        <v>44</v>
      </c>
      <c r="E723" s="12" t="s">
        <v>45</v>
      </c>
      <c r="F723" s="12" t="s">
        <v>99</v>
      </c>
      <c r="G723" s="9">
        <v>40101015</v>
      </c>
      <c r="H723" s="9" t="s">
        <v>434</v>
      </c>
      <c r="I723" s="12" t="s">
        <v>99</v>
      </c>
      <c r="J723" s="9" t="s">
        <v>158</v>
      </c>
    </row>
    <row r="724" spans="1:10" s="5" customFormat="1" ht="14.5" x14ac:dyDescent="0.35">
      <c r="A724" s="12" t="s">
        <v>446</v>
      </c>
      <c r="B724" s="20">
        <v>701132</v>
      </c>
      <c r="C724" s="9" t="s">
        <v>688</v>
      </c>
      <c r="D724" s="12" t="s">
        <v>703</v>
      </c>
      <c r="E724" s="12" t="s">
        <v>704</v>
      </c>
      <c r="F724" s="12" t="s">
        <v>99</v>
      </c>
      <c r="G724" s="9">
        <v>40101015</v>
      </c>
      <c r="H724" s="9" t="s">
        <v>434</v>
      </c>
      <c r="I724" s="12" t="s">
        <v>99</v>
      </c>
      <c r="J724" s="9" t="s">
        <v>158</v>
      </c>
    </row>
    <row r="725" spans="1:10" s="5" customFormat="1" ht="14.5" x14ac:dyDescent="0.35">
      <c r="A725" s="12" t="s">
        <v>447</v>
      </c>
      <c r="B725" s="20">
        <v>1387</v>
      </c>
      <c r="C725" s="9" t="s">
        <v>702</v>
      </c>
      <c r="D725" s="12" t="s">
        <v>700</v>
      </c>
      <c r="E725" s="12" t="s">
        <v>701</v>
      </c>
      <c r="F725" s="12" t="s">
        <v>99</v>
      </c>
      <c r="G725" s="9">
        <v>40101015</v>
      </c>
      <c r="H725" s="9" t="s">
        <v>434</v>
      </c>
      <c r="I725" s="12" t="s">
        <v>99</v>
      </c>
      <c r="J725" s="9" t="s">
        <v>158</v>
      </c>
    </row>
    <row r="726" spans="1:10" s="5" customFormat="1" ht="14.5" x14ac:dyDescent="0.35">
      <c r="A726" s="12" t="s">
        <v>448</v>
      </c>
      <c r="B726" s="20">
        <v>8036270</v>
      </c>
      <c r="C726" s="9" t="s">
        <v>688</v>
      </c>
      <c r="D726" s="12" t="s">
        <v>705</v>
      </c>
      <c r="E726" s="12" t="s">
        <v>706</v>
      </c>
      <c r="F726" s="12" t="s">
        <v>99</v>
      </c>
      <c r="G726" s="9">
        <v>40101015</v>
      </c>
      <c r="H726" s="9" t="s">
        <v>434</v>
      </c>
      <c r="I726" s="12" t="s">
        <v>99</v>
      </c>
      <c r="J726" s="9" t="s">
        <v>158</v>
      </c>
    </row>
    <row r="727" spans="1:10" s="5" customFormat="1" ht="14.5" x14ac:dyDescent="0.35">
      <c r="A727" s="12" t="s">
        <v>449</v>
      </c>
      <c r="B727" s="20">
        <v>8034937</v>
      </c>
      <c r="C727" s="9" t="s">
        <v>688</v>
      </c>
      <c r="D727" s="12" t="s">
        <v>724</v>
      </c>
      <c r="E727" s="12" t="s">
        <v>725</v>
      </c>
      <c r="F727" s="12" t="s">
        <v>99</v>
      </c>
      <c r="G727" s="9">
        <v>40101015</v>
      </c>
      <c r="H727" s="9" t="s">
        <v>434</v>
      </c>
      <c r="I727" s="12" t="s">
        <v>99</v>
      </c>
      <c r="J727" s="9" t="s">
        <v>158</v>
      </c>
    </row>
    <row r="728" spans="1:10" s="5" customFormat="1" ht="14.5" x14ac:dyDescent="0.35">
      <c r="A728" s="12" t="s">
        <v>450</v>
      </c>
      <c r="B728" s="20">
        <v>8036270</v>
      </c>
      <c r="C728" s="9" t="s">
        <v>688</v>
      </c>
      <c r="D728" s="12" t="s">
        <v>705</v>
      </c>
      <c r="E728" s="12" t="s">
        <v>706</v>
      </c>
      <c r="F728" s="12" t="s">
        <v>99</v>
      </c>
      <c r="G728" s="9">
        <v>40101015</v>
      </c>
      <c r="H728" s="9" t="s">
        <v>434</v>
      </c>
      <c r="I728" s="12" t="s">
        <v>99</v>
      </c>
      <c r="J728" s="9" t="s">
        <v>158</v>
      </c>
    </row>
    <row r="729" spans="1:10" s="5" customFormat="1" ht="14.5" x14ac:dyDescent="0.35">
      <c r="A729" s="12" t="s">
        <v>451</v>
      </c>
      <c r="B729" s="20">
        <v>8915</v>
      </c>
      <c r="C729" s="9" t="s">
        <v>699</v>
      </c>
      <c r="D729" s="12" t="s">
        <v>697</v>
      </c>
      <c r="E729" s="12" t="s">
        <v>698</v>
      </c>
      <c r="F729" s="12" t="s">
        <v>99</v>
      </c>
      <c r="G729" s="9">
        <v>40101015</v>
      </c>
      <c r="H729" s="9" t="s">
        <v>434</v>
      </c>
      <c r="I729" s="12" t="s">
        <v>99</v>
      </c>
      <c r="J729" s="9" t="s">
        <v>158</v>
      </c>
    </row>
    <row r="730" spans="1:10" s="5" customFormat="1" ht="14.5" x14ac:dyDescent="0.35">
      <c r="A730" s="12" t="s">
        <v>452</v>
      </c>
      <c r="B730" s="20">
        <v>8031674</v>
      </c>
      <c r="C730" s="9" t="s">
        <v>688</v>
      </c>
      <c r="D730" s="12" t="s">
        <v>724</v>
      </c>
      <c r="E730" s="12" t="s">
        <v>725</v>
      </c>
      <c r="F730" s="12" t="s">
        <v>99</v>
      </c>
      <c r="G730" s="9">
        <v>40101015</v>
      </c>
      <c r="H730" s="9" t="s">
        <v>434</v>
      </c>
      <c r="I730" s="12" t="s">
        <v>99</v>
      </c>
      <c r="J730" s="9" t="s">
        <v>158</v>
      </c>
    </row>
    <row r="731" spans="1:10" s="5" customFormat="1" ht="14.5" x14ac:dyDescent="0.35">
      <c r="A731" s="12" t="s">
        <v>453</v>
      </c>
      <c r="B731" s="20">
        <v>8028924</v>
      </c>
      <c r="C731" s="9" t="s">
        <v>688</v>
      </c>
      <c r="D731" s="12" t="s">
        <v>705</v>
      </c>
      <c r="E731" s="12" t="s">
        <v>706</v>
      </c>
      <c r="F731" s="12" t="s">
        <v>99</v>
      </c>
      <c r="G731" s="9">
        <v>40101015</v>
      </c>
      <c r="H731" s="9" t="s">
        <v>434</v>
      </c>
      <c r="I731" s="12" t="s">
        <v>99</v>
      </c>
      <c r="J731" s="9" t="s">
        <v>158</v>
      </c>
    </row>
    <row r="732" spans="1:10" s="5" customFormat="1" ht="14.5" x14ac:dyDescent="0.35">
      <c r="A732" s="12" t="s">
        <v>454</v>
      </c>
      <c r="B732" s="20">
        <v>683007</v>
      </c>
      <c r="C732" s="9" t="s">
        <v>688</v>
      </c>
      <c r="D732" s="12" t="s">
        <v>707</v>
      </c>
      <c r="E732" s="12" t="s">
        <v>708</v>
      </c>
      <c r="F732" s="12" t="s">
        <v>99</v>
      </c>
      <c r="G732" s="9">
        <v>40101015</v>
      </c>
      <c r="H732" s="9" t="s">
        <v>434</v>
      </c>
      <c r="I732" s="12" t="s">
        <v>99</v>
      </c>
      <c r="J732" s="9" t="s">
        <v>158</v>
      </c>
    </row>
    <row r="733" spans="1:10" s="5" customFormat="1" ht="14.5" x14ac:dyDescent="0.35">
      <c r="A733" s="12" t="s">
        <v>455</v>
      </c>
      <c r="B733" s="20">
        <v>23539</v>
      </c>
      <c r="C733" s="9" t="s">
        <v>684</v>
      </c>
      <c r="D733" s="12" t="s">
        <v>682</v>
      </c>
      <c r="E733" s="12" t="s">
        <v>683</v>
      </c>
      <c r="F733" s="12" t="s">
        <v>99</v>
      </c>
      <c r="G733" s="9">
        <v>40101015</v>
      </c>
      <c r="H733" s="9" t="s">
        <v>434</v>
      </c>
      <c r="I733" s="12" t="s">
        <v>99</v>
      </c>
      <c r="J733" s="9" t="s">
        <v>158</v>
      </c>
    </row>
    <row r="734" spans="1:10" s="5" customFormat="1" ht="14.5" x14ac:dyDescent="0.35">
      <c r="A734" s="12" t="s">
        <v>456</v>
      </c>
      <c r="B734" s="20">
        <v>270944</v>
      </c>
      <c r="C734" s="9" t="s">
        <v>684</v>
      </c>
      <c r="D734" s="12" t="s">
        <v>44</v>
      </c>
      <c r="E734" s="12" t="s">
        <v>45</v>
      </c>
      <c r="F734" s="12" t="s">
        <v>99</v>
      </c>
      <c r="G734" s="9">
        <v>40101015</v>
      </c>
      <c r="H734" s="9" t="s">
        <v>434</v>
      </c>
      <c r="I734" s="12" t="s">
        <v>99</v>
      </c>
      <c r="J734" s="9" t="s">
        <v>158</v>
      </c>
    </row>
    <row r="735" spans="1:10" s="5" customFormat="1" ht="14.5" x14ac:dyDescent="0.35">
      <c r="A735" s="12" t="s">
        <v>457</v>
      </c>
      <c r="B735" s="20">
        <v>15608</v>
      </c>
      <c r="C735" s="9" t="s">
        <v>684</v>
      </c>
      <c r="D735" s="12" t="s">
        <v>682</v>
      </c>
      <c r="E735" s="12" t="s">
        <v>683</v>
      </c>
      <c r="F735" s="12" t="s">
        <v>99</v>
      </c>
      <c r="G735" s="9">
        <v>40101015</v>
      </c>
      <c r="H735" s="9" t="s">
        <v>434</v>
      </c>
      <c r="I735" s="12" t="s">
        <v>99</v>
      </c>
      <c r="J735" s="9" t="s">
        <v>158</v>
      </c>
    </row>
    <row r="736" spans="1:10" s="5" customFormat="1" ht="14.5" x14ac:dyDescent="0.35">
      <c r="A736" s="12" t="s">
        <v>458</v>
      </c>
      <c r="B736" s="20">
        <v>2697</v>
      </c>
      <c r="C736" s="9" t="s">
        <v>696</v>
      </c>
      <c r="D736" s="12" t="s">
        <v>694</v>
      </c>
      <c r="E736" s="12" t="s">
        <v>695</v>
      </c>
      <c r="F736" s="12" t="s">
        <v>99</v>
      </c>
      <c r="G736" s="9">
        <v>40101015</v>
      </c>
      <c r="H736" s="9" t="s">
        <v>434</v>
      </c>
      <c r="I736" s="12" t="s">
        <v>99</v>
      </c>
      <c r="J736" s="9" t="s">
        <v>158</v>
      </c>
    </row>
    <row r="737" spans="1:10" s="5" customFormat="1" ht="14.5" x14ac:dyDescent="0.35">
      <c r="A737" s="12" t="s">
        <v>459</v>
      </c>
      <c r="B737" s="20">
        <v>8913</v>
      </c>
      <c r="C737" s="9" t="s">
        <v>699</v>
      </c>
      <c r="D737" s="12" t="s">
        <v>697</v>
      </c>
      <c r="E737" s="12" t="s">
        <v>698</v>
      </c>
      <c r="F737" s="12" t="s">
        <v>99</v>
      </c>
      <c r="G737" s="9">
        <v>40101015</v>
      </c>
      <c r="H737" s="9" t="s">
        <v>434</v>
      </c>
      <c r="I737" s="12" t="s">
        <v>99</v>
      </c>
      <c r="J737" s="9" t="s">
        <v>158</v>
      </c>
    </row>
    <row r="738" spans="1:10" s="5" customFormat="1" ht="14.5" x14ac:dyDescent="0.35">
      <c r="A738" s="12" t="s">
        <v>460</v>
      </c>
      <c r="B738" s="20">
        <v>6340</v>
      </c>
      <c r="C738" s="9" t="s">
        <v>720</v>
      </c>
      <c r="D738" s="12" t="s">
        <v>733</v>
      </c>
      <c r="E738" s="12" t="s">
        <v>734</v>
      </c>
      <c r="F738" s="12" t="s">
        <v>99</v>
      </c>
      <c r="G738" s="9">
        <v>40101015</v>
      </c>
      <c r="H738" s="9" t="s">
        <v>434</v>
      </c>
      <c r="I738" s="12" t="s">
        <v>99</v>
      </c>
      <c r="J738" s="9" t="s">
        <v>158</v>
      </c>
    </row>
    <row r="739" spans="1:10" s="5" customFormat="1" ht="14.5" x14ac:dyDescent="0.35">
      <c r="A739" s="12" t="s">
        <v>461</v>
      </c>
      <c r="B739" s="20">
        <v>9908</v>
      </c>
      <c r="C739" s="9" t="s">
        <v>684</v>
      </c>
      <c r="D739" s="12" t="s">
        <v>682</v>
      </c>
      <c r="E739" s="12" t="s">
        <v>683</v>
      </c>
      <c r="F739" s="12" t="s">
        <v>99</v>
      </c>
      <c r="G739" s="9">
        <v>40101015</v>
      </c>
      <c r="H739" s="9" t="s">
        <v>434</v>
      </c>
      <c r="I739" s="12" t="s">
        <v>99</v>
      </c>
      <c r="J739" s="9" t="s">
        <v>158</v>
      </c>
    </row>
    <row r="740" spans="1:10" s="5" customFormat="1" ht="14.5" x14ac:dyDescent="0.35">
      <c r="A740" s="12" t="s">
        <v>462</v>
      </c>
      <c r="B740" s="20">
        <v>5483</v>
      </c>
      <c r="C740" s="9" t="s">
        <v>684</v>
      </c>
      <c r="D740" s="12" t="s">
        <v>44</v>
      </c>
      <c r="E740" s="12" t="s">
        <v>45</v>
      </c>
      <c r="F740" s="12" t="s">
        <v>99</v>
      </c>
      <c r="G740" s="9">
        <v>40101015</v>
      </c>
      <c r="H740" s="9" t="s">
        <v>434</v>
      </c>
      <c r="I740" s="12" t="s">
        <v>99</v>
      </c>
      <c r="J740" s="9" t="s">
        <v>158</v>
      </c>
    </row>
    <row r="741" spans="1:10" s="5" customFormat="1" ht="14.5" x14ac:dyDescent="0.35">
      <c r="A741" s="12" t="s">
        <v>463</v>
      </c>
      <c r="B741" s="20">
        <v>20887</v>
      </c>
      <c r="C741" s="9" t="s">
        <v>728</v>
      </c>
      <c r="D741" s="12" t="s">
        <v>726</v>
      </c>
      <c r="E741" s="12" t="s">
        <v>727</v>
      </c>
      <c r="F741" s="12" t="s">
        <v>99</v>
      </c>
      <c r="G741" s="9">
        <v>40101015</v>
      </c>
      <c r="H741" s="9" t="s">
        <v>434</v>
      </c>
      <c r="I741" s="12" t="s">
        <v>99</v>
      </c>
      <c r="J741" s="9" t="s">
        <v>158</v>
      </c>
    </row>
    <row r="742" spans="1:10" s="5" customFormat="1" ht="14.5" x14ac:dyDescent="0.35">
      <c r="A742" s="12" t="s">
        <v>464</v>
      </c>
      <c r="B742" s="20">
        <v>9942</v>
      </c>
      <c r="C742" s="9" t="s">
        <v>684</v>
      </c>
      <c r="D742" s="12" t="s">
        <v>682</v>
      </c>
      <c r="E742" s="12" t="s">
        <v>683</v>
      </c>
      <c r="F742" s="12" t="s">
        <v>99</v>
      </c>
      <c r="G742" s="9">
        <v>40101015</v>
      </c>
      <c r="H742" s="9" t="s">
        <v>434</v>
      </c>
      <c r="I742" s="12" t="s">
        <v>99</v>
      </c>
      <c r="J742" s="9" t="s">
        <v>158</v>
      </c>
    </row>
    <row r="743" spans="1:10" s="5" customFormat="1" ht="14.5" x14ac:dyDescent="0.35">
      <c r="A743" s="12" t="s">
        <v>465</v>
      </c>
      <c r="B743" s="20">
        <v>1218</v>
      </c>
      <c r="C743" s="9" t="s">
        <v>702</v>
      </c>
      <c r="D743" s="12" t="s">
        <v>700</v>
      </c>
      <c r="E743" s="12" t="s">
        <v>701</v>
      </c>
      <c r="F743" s="12" t="s">
        <v>99</v>
      </c>
      <c r="G743" s="9">
        <v>40101015</v>
      </c>
      <c r="H743" s="9" t="s">
        <v>434</v>
      </c>
      <c r="I743" s="12" t="s">
        <v>99</v>
      </c>
      <c r="J743" s="9" t="s">
        <v>158</v>
      </c>
    </row>
    <row r="744" spans="1:10" s="5" customFormat="1" ht="14.5" x14ac:dyDescent="0.35">
      <c r="A744" s="12" t="s">
        <v>466</v>
      </c>
      <c r="B744" s="20">
        <v>359547</v>
      </c>
      <c r="C744" s="9" t="s">
        <v>684</v>
      </c>
      <c r="D744" s="12" t="s">
        <v>44</v>
      </c>
      <c r="E744" s="12" t="s">
        <v>45</v>
      </c>
      <c r="F744" s="12" t="s">
        <v>99</v>
      </c>
      <c r="G744" s="9">
        <v>40101015</v>
      </c>
      <c r="H744" s="9" t="s">
        <v>434</v>
      </c>
      <c r="I744" s="12" t="s">
        <v>99</v>
      </c>
      <c r="J744" s="9" t="s">
        <v>158</v>
      </c>
    </row>
    <row r="745" spans="1:10" s="5" customFormat="1" ht="14.5" x14ac:dyDescent="0.35">
      <c r="A745" s="12" t="s">
        <v>467</v>
      </c>
      <c r="B745" s="20">
        <v>19932</v>
      </c>
      <c r="C745" s="9" t="s">
        <v>684</v>
      </c>
      <c r="D745" s="12" t="s">
        <v>682</v>
      </c>
      <c r="E745" s="12" t="s">
        <v>683</v>
      </c>
      <c r="F745" s="12" t="s">
        <v>99</v>
      </c>
      <c r="G745" s="9">
        <v>40101015</v>
      </c>
      <c r="H745" s="9" t="s">
        <v>434</v>
      </c>
      <c r="I745" s="12" t="s">
        <v>99</v>
      </c>
      <c r="J745" s="9" t="s">
        <v>158</v>
      </c>
    </row>
    <row r="746" spans="1:10" s="5" customFormat="1" ht="14.5" x14ac:dyDescent="0.35">
      <c r="A746" s="12" t="s">
        <v>468</v>
      </c>
      <c r="B746" s="20">
        <v>3806</v>
      </c>
      <c r="C746" s="9" t="s">
        <v>684</v>
      </c>
      <c r="D746" s="12" t="s">
        <v>44</v>
      </c>
      <c r="E746" s="12" t="s">
        <v>45</v>
      </c>
      <c r="F746" s="12" t="s">
        <v>99</v>
      </c>
      <c r="G746" s="9">
        <v>40101015</v>
      </c>
      <c r="H746" s="9" t="s">
        <v>434</v>
      </c>
      <c r="I746" s="12" t="s">
        <v>99</v>
      </c>
      <c r="J746" s="9" t="s">
        <v>158</v>
      </c>
    </row>
    <row r="747" spans="1:10" s="5" customFormat="1" ht="14.5" x14ac:dyDescent="0.35">
      <c r="A747" s="12" t="s">
        <v>469</v>
      </c>
      <c r="B747" s="20">
        <v>4112</v>
      </c>
      <c r="C747" s="9" t="s">
        <v>684</v>
      </c>
      <c r="D747" s="12" t="s">
        <v>682</v>
      </c>
      <c r="E747" s="12" t="s">
        <v>683</v>
      </c>
      <c r="F747" s="12" t="s">
        <v>99</v>
      </c>
      <c r="G747" s="9">
        <v>40101015</v>
      </c>
      <c r="H747" s="9" t="s">
        <v>434</v>
      </c>
      <c r="I747" s="12" t="s">
        <v>99</v>
      </c>
      <c r="J747" s="9" t="s">
        <v>158</v>
      </c>
    </row>
    <row r="748" spans="1:10" s="5" customFormat="1" ht="14.5" x14ac:dyDescent="0.35">
      <c r="A748" s="12" t="s">
        <v>470</v>
      </c>
      <c r="B748" s="20">
        <v>15497</v>
      </c>
      <c r="C748" s="9" t="s">
        <v>684</v>
      </c>
      <c r="D748" s="12" t="s">
        <v>44</v>
      </c>
      <c r="E748" s="12" t="s">
        <v>45</v>
      </c>
      <c r="F748" s="12" t="s">
        <v>99</v>
      </c>
      <c r="G748" s="9">
        <v>40101015</v>
      </c>
      <c r="H748" s="9" t="s">
        <v>434</v>
      </c>
      <c r="I748" s="12" t="s">
        <v>99</v>
      </c>
      <c r="J748" s="9" t="s">
        <v>158</v>
      </c>
    </row>
    <row r="749" spans="1:10" s="5" customFormat="1" ht="14.5" x14ac:dyDescent="0.35">
      <c r="A749" s="12" t="s">
        <v>471</v>
      </c>
      <c r="B749" s="20">
        <v>1873</v>
      </c>
      <c r="C749" s="9" t="s">
        <v>702</v>
      </c>
      <c r="D749" s="12" t="s">
        <v>700</v>
      </c>
      <c r="E749" s="12" t="s">
        <v>701</v>
      </c>
      <c r="F749" s="12" t="s">
        <v>99</v>
      </c>
      <c r="G749" s="9">
        <v>40101015</v>
      </c>
      <c r="H749" s="9" t="s">
        <v>434</v>
      </c>
      <c r="I749" s="12" t="s">
        <v>99</v>
      </c>
      <c r="J749" s="9" t="s">
        <v>158</v>
      </c>
    </row>
    <row r="750" spans="1:10" s="5" customFormat="1" ht="14.5" x14ac:dyDescent="0.35">
      <c r="A750" s="12" t="s">
        <v>472</v>
      </c>
      <c r="B750" s="20">
        <v>4272</v>
      </c>
      <c r="C750" s="9" t="s">
        <v>684</v>
      </c>
      <c r="D750" s="12" t="s">
        <v>44</v>
      </c>
      <c r="E750" s="12" t="s">
        <v>45</v>
      </c>
      <c r="F750" s="12" t="s">
        <v>99</v>
      </c>
      <c r="G750" s="9">
        <v>40101015</v>
      </c>
      <c r="H750" s="9" t="s">
        <v>434</v>
      </c>
      <c r="I750" s="12" t="s">
        <v>99</v>
      </c>
      <c r="J750" s="9" t="s">
        <v>158</v>
      </c>
    </row>
    <row r="751" spans="1:10" s="5" customFormat="1" ht="14.5" x14ac:dyDescent="0.35">
      <c r="A751" s="12" t="s">
        <v>473</v>
      </c>
      <c r="B751" s="20">
        <v>12520</v>
      </c>
      <c r="C751" s="9" t="s">
        <v>684</v>
      </c>
      <c r="D751" s="12" t="s">
        <v>682</v>
      </c>
      <c r="E751" s="12" t="s">
        <v>683</v>
      </c>
      <c r="F751" s="12" t="s">
        <v>99</v>
      </c>
      <c r="G751" s="9">
        <v>40101015</v>
      </c>
      <c r="H751" s="9" t="s">
        <v>434</v>
      </c>
      <c r="I751" s="12" t="s">
        <v>99</v>
      </c>
      <c r="J751" s="9" t="s">
        <v>158</v>
      </c>
    </row>
    <row r="752" spans="1:10" s="5" customFormat="1" ht="14.5" x14ac:dyDescent="0.35">
      <c r="A752" s="12" t="s">
        <v>474</v>
      </c>
      <c r="B752" s="20">
        <v>27868</v>
      </c>
      <c r="C752" s="9" t="s">
        <v>684</v>
      </c>
      <c r="D752" s="12" t="s">
        <v>682</v>
      </c>
      <c r="E752" s="12" t="s">
        <v>683</v>
      </c>
      <c r="F752" s="12" t="s">
        <v>99</v>
      </c>
      <c r="G752" s="9">
        <v>40101015</v>
      </c>
      <c r="H752" s="9" t="s">
        <v>434</v>
      </c>
      <c r="I752" s="12" t="s">
        <v>99</v>
      </c>
      <c r="J752" s="9" t="s">
        <v>158</v>
      </c>
    </row>
    <row r="753" spans="1:10" s="5" customFormat="1" ht="14.5" x14ac:dyDescent="0.35">
      <c r="A753" s="12" t="s">
        <v>475</v>
      </c>
      <c r="B753" s="20">
        <v>8112685</v>
      </c>
      <c r="C753" s="9" t="s">
        <v>684</v>
      </c>
      <c r="D753" s="12" t="s">
        <v>682</v>
      </c>
      <c r="E753" s="12" t="s">
        <v>683</v>
      </c>
      <c r="F753" s="12" t="s">
        <v>99</v>
      </c>
      <c r="G753" s="9">
        <v>40101015</v>
      </c>
      <c r="H753" s="9" t="s">
        <v>434</v>
      </c>
      <c r="I753" s="12" t="s">
        <v>99</v>
      </c>
      <c r="J753" s="9" t="s">
        <v>158</v>
      </c>
    </row>
    <row r="754" spans="1:10" s="5" customFormat="1" ht="14.5" x14ac:dyDescent="0.35">
      <c r="A754" s="12" t="s">
        <v>476</v>
      </c>
      <c r="B754" s="20">
        <v>8561</v>
      </c>
      <c r="C754" s="9" t="s">
        <v>684</v>
      </c>
      <c r="D754" s="12" t="s">
        <v>44</v>
      </c>
      <c r="E754" s="12" t="s">
        <v>45</v>
      </c>
      <c r="F754" s="12" t="s">
        <v>99</v>
      </c>
      <c r="G754" s="9">
        <v>40101015</v>
      </c>
      <c r="H754" s="9" t="s">
        <v>434</v>
      </c>
      <c r="I754" s="12" t="s">
        <v>99</v>
      </c>
      <c r="J754" s="9" t="s">
        <v>158</v>
      </c>
    </row>
    <row r="755" spans="1:10" s="5" customFormat="1" ht="14.5" x14ac:dyDescent="0.35">
      <c r="A755" s="12" t="s">
        <v>477</v>
      </c>
      <c r="B755" s="20">
        <v>709732</v>
      </c>
      <c r="C755" s="9" t="s">
        <v>684</v>
      </c>
      <c r="D755" s="12" t="s">
        <v>44</v>
      </c>
      <c r="E755" s="12" t="s">
        <v>45</v>
      </c>
      <c r="F755" s="12" t="s">
        <v>99</v>
      </c>
      <c r="G755" s="9">
        <v>40101015</v>
      </c>
      <c r="H755" s="9" t="s">
        <v>434</v>
      </c>
      <c r="I755" s="12" t="s">
        <v>99</v>
      </c>
      <c r="J755" s="9" t="s">
        <v>158</v>
      </c>
    </row>
    <row r="756" spans="1:10" s="5" customFormat="1" ht="14.5" x14ac:dyDescent="0.35">
      <c r="A756" s="12" t="s">
        <v>478</v>
      </c>
      <c r="B756" s="20">
        <v>4127</v>
      </c>
      <c r="C756" s="9" t="s">
        <v>684</v>
      </c>
      <c r="D756" s="12" t="s">
        <v>682</v>
      </c>
      <c r="E756" s="12" t="s">
        <v>683</v>
      </c>
      <c r="F756" s="12" t="s">
        <v>99</v>
      </c>
      <c r="G756" s="9">
        <v>40101015</v>
      </c>
      <c r="H756" s="9" t="s">
        <v>434</v>
      </c>
      <c r="I756" s="12" t="s">
        <v>99</v>
      </c>
      <c r="J756" s="9" t="s">
        <v>158</v>
      </c>
    </row>
    <row r="757" spans="1:10" s="5" customFormat="1" ht="14.5" x14ac:dyDescent="0.35">
      <c r="A757" s="12" t="s">
        <v>479</v>
      </c>
      <c r="B757" s="20">
        <v>10044</v>
      </c>
      <c r="C757" s="9" t="s">
        <v>684</v>
      </c>
      <c r="D757" s="12" t="s">
        <v>44</v>
      </c>
      <c r="E757" s="12" t="s">
        <v>45</v>
      </c>
      <c r="F757" s="12" t="s">
        <v>99</v>
      </c>
      <c r="G757" s="9">
        <v>40101015</v>
      </c>
      <c r="H757" s="9" t="s">
        <v>434</v>
      </c>
      <c r="I757" s="12" t="s">
        <v>99</v>
      </c>
      <c r="J757" s="9" t="s">
        <v>158</v>
      </c>
    </row>
    <row r="758" spans="1:10" s="5" customFormat="1" ht="14.5" x14ac:dyDescent="0.35">
      <c r="A758" s="12" t="s">
        <v>480</v>
      </c>
      <c r="B758" s="20">
        <v>4302</v>
      </c>
      <c r="C758" s="9" t="s">
        <v>684</v>
      </c>
      <c r="D758" s="12" t="s">
        <v>682</v>
      </c>
      <c r="E758" s="12" t="s">
        <v>683</v>
      </c>
      <c r="F758" s="12" t="s">
        <v>99</v>
      </c>
      <c r="G758" s="9">
        <v>40101015</v>
      </c>
      <c r="H758" s="9" t="s">
        <v>434</v>
      </c>
      <c r="I758" s="12" t="s">
        <v>99</v>
      </c>
      <c r="J758" s="9" t="s">
        <v>158</v>
      </c>
    </row>
    <row r="759" spans="1:10" s="5" customFormat="1" ht="14.5" x14ac:dyDescent="0.35">
      <c r="A759" s="12" t="s">
        <v>481</v>
      </c>
      <c r="B759" s="20">
        <v>9693</v>
      </c>
      <c r="C759" s="9" t="s">
        <v>684</v>
      </c>
      <c r="D759" s="12" t="s">
        <v>682</v>
      </c>
      <c r="E759" s="12" t="s">
        <v>683</v>
      </c>
      <c r="F759" s="12" t="s">
        <v>99</v>
      </c>
      <c r="G759" s="9">
        <v>40101015</v>
      </c>
      <c r="H759" s="9" t="s">
        <v>434</v>
      </c>
      <c r="I759" s="12" t="s">
        <v>99</v>
      </c>
      <c r="J759" s="9" t="s">
        <v>158</v>
      </c>
    </row>
    <row r="760" spans="1:10" s="5" customFormat="1" ht="14.5" x14ac:dyDescent="0.35">
      <c r="A760" s="12" t="s">
        <v>482</v>
      </c>
      <c r="B760" s="20">
        <v>12565</v>
      </c>
      <c r="C760" s="9" t="s">
        <v>684</v>
      </c>
      <c r="D760" s="12" t="s">
        <v>682</v>
      </c>
      <c r="E760" s="12" t="s">
        <v>683</v>
      </c>
      <c r="F760" s="12" t="s">
        <v>99</v>
      </c>
      <c r="G760" s="9">
        <v>40101015</v>
      </c>
      <c r="H760" s="9" t="s">
        <v>434</v>
      </c>
      <c r="I760" s="12" t="s">
        <v>99</v>
      </c>
      <c r="J760" s="9" t="s">
        <v>158</v>
      </c>
    </row>
    <row r="761" spans="1:10" s="5" customFormat="1" ht="14.5" x14ac:dyDescent="0.35">
      <c r="A761" s="12" t="s">
        <v>483</v>
      </c>
      <c r="B761" s="20">
        <v>701232</v>
      </c>
      <c r="C761" s="9" t="s">
        <v>684</v>
      </c>
      <c r="D761" s="12" t="s">
        <v>682</v>
      </c>
      <c r="E761" s="12" t="s">
        <v>683</v>
      </c>
      <c r="F761" s="12" t="s">
        <v>99</v>
      </c>
      <c r="G761" s="9">
        <v>40101015</v>
      </c>
      <c r="H761" s="9" t="s">
        <v>434</v>
      </c>
      <c r="I761" s="12" t="s">
        <v>99</v>
      </c>
      <c r="J761" s="9" t="s">
        <v>158</v>
      </c>
    </row>
    <row r="762" spans="1:10" s="5" customFormat="1" ht="14.5" x14ac:dyDescent="0.35">
      <c r="A762" s="12" t="s">
        <v>484</v>
      </c>
      <c r="B762" s="20">
        <v>4308</v>
      </c>
      <c r="C762" s="9" t="s">
        <v>684</v>
      </c>
      <c r="D762" s="12" t="s">
        <v>44</v>
      </c>
      <c r="E762" s="12" t="s">
        <v>45</v>
      </c>
      <c r="F762" s="12" t="s">
        <v>99</v>
      </c>
      <c r="G762" s="9">
        <v>40101015</v>
      </c>
      <c r="H762" s="9" t="s">
        <v>434</v>
      </c>
      <c r="I762" s="12" t="s">
        <v>99</v>
      </c>
      <c r="J762" s="9" t="s">
        <v>158</v>
      </c>
    </row>
    <row r="763" spans="1:10" s="5" customFormat="1" ht="14.5" x14ac:dyDescent="0.35">
      <c r="A763" s="12" t="s">
        <v>485</v>
      </c>
      <c r="B763" s="20">
        <v>213266</v>
      </c>
      <c r="C763" s="9" t="s">
        <v>684</v>
      </c>
      <c r="D763" s="12" t="s">
        <v>682</v>
      </c>
      <c r="E763" s="12" t="s">
        <v>683</v>
      </c>
      <c r="F763" s="12" t="s">
        <v>99</v>
      </c>
      <c r="G763" s="9">
        <v>40101015</v>
      </c>
      <c r="H763" s="9" t="s">
        <v>434</v>
      </c>
      <c r="I763" s="12" t="s">
        <v>99</v>
      </c>
      <c r="J763" s="9" t="s">
        <v>158</v>
      </c>
    </row>
    <row r="764" spans="1:10" s="5" customFormat="1" ht="14.5" x14ac:dyDescent="0.35">
      <c r="A764" s="12" t="s">
        <v>486</v>
      </c>
      <c r="B764" s="20">
        <v>9694</v>
      </c>
      <c r="C764" s="9" t="s">
        <v>684</v>
      </c>
      <c r="D764" s="12" t="s">
        <v>682</v>
      </c>
      <c r="E764" s="12" t="s">
        <v>683</v>
      </c>
      <c r="F764" s="12" t="s">
        <v>99</v>
      </c>
      <c r="G764" s="9">
        <v>40101015</v>
      </c>
      <c r="H764" s="9" t="s">
        <v>434</v>
      </c>
      <c r="I764" s="12" t="s">
        <v>99</v>
      </c>
      <c r="J764" s="9" t="s">
        <v>158</v>
      </c>
    </row>
    <row r="765" spans="1:10" s="5" customFormat="1" ht="14.5" x14ac:dyDescent="0.35">
      <c r="A765" s="12" t="s">
        <v>487</v>
      </c>
      <c r="B765" s="20">
        <v>5531</v>
      </c>
      <c r="C765" s="9" t="s">
        <v>684</v>
      </c>
      <c r="D765" s="12" t="s">
        <v>682</v>
      </c>
      <c r="E765" s="12" t="s">
        <v>683</v>
      </c>
      <c r="F765" s="12" t="s">
        <v>99</v>
      </c>
      <c r="G765" s="9">
        <v>40101015</v>
      </c>
      <c r="H765" s="9" t="s">
        <v>434</v>
      </c>
      <c r="I765" s="12" t="s">
        <v>99</v>
      </c>
      <c r="J765" s="9" t="s">
        <v>158</v>
      </c>
    </row>
    <row r="766" spans="1:10" s="5" customFormat="1" ht="14.5" x14ac:dyDescent="0.35">
      <c r="A766" s="12" t="s">
        <v>488</v>
      </c>
      <c r="B766" s="20">
        <v>267930</v>
      </c>
      <c r="C766" s="9" t="s">
        <v>684</v>
      </c>
      <c r="D766" s="12" t="s">
        <v>44</v>
      </c>
      <c r="E766" s="12" t="s">
        <v>45</v>
      </c>
      <c r="F766" s="12" t="s">
        <v>99</v>
      </c>
      <c r="G766" s="9">
        <v>40101015</v>
      </c>
      <c r="H766" s="9" t="s">
        <v>434</v>
      </c>
      <c r="I766" s="12" t="s">
        <v>99</v>
      </c>
      <c r="J766" s="9" t="s">
        <v>158</v>
      </c>
    </row>
    <row r="767" spans="1:10" s="5" customFormat="1" ht="14.5" x14ac:dyDescent="0.35">
      <c r="A767" s="12" t="s">
        <v>489</v>
      </c>
      <c r="B767" s="20">
        <v>953</v>
      </c>
      <c r="C767" s="9" t="s">
        <v>702</v>
      </c>
      <c r="D767" s="12" t="s">
        <v>700</v>
      </c>
      <c r="E767" s="12" t="s">
        <v>701</v>
      </c>
      <c r="F767" s="12" t="s">
        <v>99</v>
      </c>
      <c r="G767" s="9">
        <v>40101015</v>
      </c>
      <c r="H767" s="9" t="s">
        <v>434</v>
      </c>
      <c r="I767" s="12" t="s">
        <v>99</v>
      </c>
      <c r="J767" s="9" t="s">
        <v>158</v>
      </c>
    </row>
    <row r="768" spans="1:10" s="5" customFormat="1" ht="14.5" x14ac:dyDescent="0.35">
      <c r="A768" s="12" t="s">
        <v>490</v>
      </c>
      <c r="B768" s="20">
        <v>7518</v>
      </c>
      <c r="C768" s="9" t="s">
        <v>684</v>
      </c>
      <c r="D768" s="12" t="s">
        <v>682</v>
      </c>
      <c r="E768" s="12" t="s">
        <v>683</v>
      </c>
      <c r="F768" s="12" t="s">
        <v>99</v>
      </c>
      <c r="G768" s="9">
        <v>40101015</v>
      </c>
      <c r="H768" s="9" t="s">
        <v>434</v>
      </c>
      <c r="I768" s="12" t="s">
        <v>99</v>
      </c>
      <c r="J768" s="9" t="s">
        <v>158</v>
      </c>
    </row>
    <row r="769" spans="1:10" s="5" customFormat="1" ht="14.5" x14ac:dyDescent="0.35">
      <c r="A769" s="12" t="s">
        <v>491</v>
      </c>
      <c r="B769" s="20">
        <v>20167</v>
      </c>
      <c r="C769" s="9" t="s">
        <v>684</v>
      </c>
      <c r="D769" s="12" t="s">
        <v>44</v>
      </c>
      <c r="E769" s="12" t="s">
        <v>45</v>
      </c>
      <c r="F769" s="12" t="s">
        <v>99</v>
      </c>
      <c r="G769" s="9">
        <v>40101015</v>
      </c>
      <c r="H769" s="9" t="s">
        <v>434</v>
      </c>
      <c r="I769" s="12" t="s">
        <v>99</v>
      </c>
      <c r="J769" s="9" t="s">
        <v>158</v>
      </c>
    </row>
    <row r="770" spans="1:10" s="5" customFormat="1" ht="14.5" x14ac:dyDescent="0.35">
      <c r="A770" s="12" t="s">
        <v>492</v>
      </c>
      <c r="B770" s="20">
        <v>8605</v>
      </c>
      <c r="C770" s="9" t="s">
        <v>684</v>
      </c>
      <c r="D770" s="12" t="s">
        <v>682</v>
      </c>
      <c r="E770" s="12" t="s">
        <v>683</v>
      </c>
      <c r="F770" s="12" t="s">
        <v>99</v>
      </c>
      <c r="G770" s="9">
        <v>40101015</v>
      </c>
      <c r="H770" s="9" t="s">
        <v>434</v>
      </c>
      <c r="I770" s="12" t="s">
        <v>99</v>
      </c>
      <c r="J770" s="9" t="s">
        <v>158</v>
      </c>
    </row>
    <row r="771" spans="1:10" s="5" customFormat="1" ht="14.5" x14ac:dyDescent="0.35">
      <c r="A771" s="12" t="s">
        <v>493</v>
      </c>
      <c r="B771" s="20">
        <v>26569</v>
      </c>
      <c r="C771" s="9" t="s">
        <v>684</v>
      </c>
      <c r="D771" s="12" t="s">
        <v>682</v>
      </c>
      <c r="E771" s="12" t="s">
        <v>683</v>
      </c>
      <c r="F771" s="12" t="s">
        <v>99</v>
      </c>
      <c r="G771" s="9">
        <v>40101015</v>
      </c>
      <c r="H771" s="9" t="s">
        <v>434</v>
      </c>
      <c r="I771" s="12" t="s">
        <v>99</v>
      </c>
      <c r="J771" s="9" t="s">
        <v>158</v>
      </c>
    </row>
    <row r="772" spans="1:10" s="5" customFormat="1" ht="14.5" x14ac:dyDescent="0.35">
      <c r="A772" s="12" t="s">
        <v>494</v>
      </c>
      <c r="B772" s="20">
        <v>40224</v>
      </c>
      <c r="C772" s="9" t="s">
        <v>684</v>
      </c>
      <c r="D772" s="12" t="s">
        <v>44</v>
      </c>
      <c r="E772" s="12" t="s">
        <v>45</v>
      </c>
      <c r="F772" s="12" t="s">
        <v>99</v>
      </c>
      <c r="G772" s="9">
        <v>40101015</v>
      </c>
      <c r="H772" s="9" t="s">
        <v>434</v>
      </c>
      <c r="I772" s="12" t="s">
        <v>99</v>
      </c>
      <c r="J772" s="9" t="s">
        <v>495</v>
      </c>
    </row>
    <row r="773" spans="1:10" s="5" customFormat="1" ht="14.5" x14ac:dyDescent="0.35">
      <c r="A773" s="12" t="s">
        <v>496</v>
      </c>
      <c r="B773" s="20">
        <v>43589</v>
      </c>
      <c r="C773" s="9" t="s">
        <v>684</v>
      </c>
      <c r="D773" s="12" t="s">
        <v>44</v>
      </c>
      <c r="E773" s="12" t="s">
        <v>45</v>
      </c>
      <c r="F773" s="12" t="s">
        <v>99</v>
      </c>
      <c r="G773" s="9">
        <v>40101015</v>
      </c>
      <c r="H773" s="9" t="s">
        <v>434</v>
      </c>
      <c r="I773" s="12" t="s">
        <v>99</v>
      </c>
      <c r="J773" s="9" t="s">
        <v>158</v>
      </c>
    </row>
    <row r="774" spans="1:10" s="5" customFormat="1" ht="14.5" x14ac:dyDescent="0.35">
      <c r="A774" s="12" t="s">
        <v>497</v>
      </c>
      <c r="B774" s="20">
        <v>4351</v>
      </c>
      <c r="C774" s="9" t="s">
        <v>684</v>
      </c>
      <c r="D774" s="12" t="s">
        <v>682</v>
      </c>
      <c r="E774" s="12" t="s">
        <v>683</v>
      </c>
      <c r="F774" s="12" t="s">
        <v>99</v>
      </c>
      <c r="G774" s="9">
        <v>40101015</v>
      </c>
      <c r="H774" s="9" t="s">
        <v>434</v>
      </c>
      <c r="I774" s="12" t="s">
        <v>99</v>
      </c>
      <c r="J774" s="9" t="s">
        <v>158</v>
      </c>
    </row>
    <row r="775" spans="1:10" s="5" customFormat="1" ht="14.5" x14ac:dyDescent="0.35">
      <c r="A775" s="12" t="s">
        <v>498</v>
      </c>
      <c r="B775" s="20">
        <v>12617</v>
      </c>
      <c r="C775" s="9" t="s">
        <v>684</v>
      </c>
      <c r="D775" s="12" t="s">
        <v>682</v>
      </c>
      <c r="E775" s="12" t="s">
        <v>683</v>
      </c>
      <c r="F775" s="12" t="s">
        <v>99</v>
      </c>
      <c r="G775" s="9">
        <v>40101015</v>
      </c>
      <c r="H775" s="9" t="s">
        <v>434</v>
      </c>
      <c r="I775" s="12" t="s">
        <v>99</v>
      </c>
      <c r="J775" s="9" t="s">
        <v>158</v>
      </c>
    </row>
    <row r="776" spans="1:10" s="5" customFormat="1" ht="14.5" x14ac:dyDescent="0.35">
      <c r="A776" s="12" t="s">
        <v>499</v>
      </c>
      <c r="B776" s="20">
        <v>322175</v>
      </c>
      <c r="C776" s="9" t="s">
        <v>684</v>
      </c>
      <c r="D776" s="12" t="s">
        <v>682</v>
      </c>
      <c r="E776" s="12" t="s">
        <v>683</v>
      </c>
      <c r="F776" s="12" t="s">
        <v>99</v>
      </c>
      <c r="G776" s="9">
        <v>40101015</v>
      </c>
      <c r="H776" s="9" t="s">
        <v>434</v>
      </c>
      <c r="I776" s="12" t="s">
        <v>99</v>
      </c>
      <c r="J776" s="9" t="s">
        <v>158</v>
      </c>
    </row>
    <row r="777" spans="1:10" s="5" customFormat="1" ht="14.5" x14ac:dyDescent="0.35">
      <c r="A777" s="12" t="s">
        <v>500</v>
      </c>
      <c r="B777" s="20">
        <v>20264</v>
      </c>
      <c r="C777" s="9" t="s">
        <v>684</v>
      </c>
      <c r="D777" s="12" t="s">
        <v>682</v>
      </c>
      <c r="E777" s="12" t="s">
        <v>683</v>
      </c>
      <c r="F777" s="12" t="s">
        <v>99</v>
      </c>
      <c r="G777" s="9">
        <v>40101015</v>
      </c>
      <c r="H777" s="9" t="s">
        <v>434</v>
      </c>
      <c r="I777" s="12" t="s">
        <v>99</v>
      </c>
      <c r="J777" s="9" t="s">
        <v>158</v>
      </c>
    </row>
    <row r="778" spans="1:10" s="5" customFormat="1" ht="14.5" x14ac:dyDescent="0.35">
      <c r="A778" s="12" t="s">
        <v>501</v>
      </c>
      <c r="B778" s="20">
        <v>42759</v>
      </c>
      <c r="C778" s="9" t="s">
        <v>684</v>
      </c>
      <c r="D778" s="12" t="s">
        <v>682</v>
      </c>
      <c r="E778" s="12" t="s">
        <v>683</v>
      </c>
      <c r="F778" s="12" t="s">
        <v>99</v>
      </c>
      <c r="G778" s="9">
        <v>40101015</v>
      </c>
      <c r="H778" s="9" t="s">
        <v>434</v>
      </c>
      <c r="I778" s="12" t="s">
        <v>99</v>
      </c>
      <c r="J778" s="9" t="s">
        <v>158</v>
      </c>
    </row>
    <row r="779" spans="1:10" s="5" customFormat="1" ht="14.5" x14ac:dyDescent="0.35">
      <c r="A779" s="12" t="s">
        <v>502</v>
      </c>
      <c r="B779" s="20">
        <v>709842</v>
      </c>
      <c r="C779" s="9" t="s">
        <v>688</v>
      </c>
      <c r="D779" s="12" t="s">
        <v>703</v>
      </c>
      <c r="E779" s="12" t="s">
        <v>704</v>
      </c>
      <c r="F779" s="12" t="s">
        <v>99</v>
      </c>
      <c r="G779" s="9">
        <v>40101015</v>
      </c>
      <c r="H779" s="9" t="s">
        <v>434</v>
      </c>
      <c r="I779" s="12" t="s">
        <v>99</v>
      </c>
      <c r="J779" s="9" t="s">
        <v>158</v>
      </c>
    </row>
    <row r="780" spans="1:10" s="5" customFormat="1" ht="14.5" x14ac:dyDescent="0.35">
      <c r="A780" s="12" t="s">
        <v>503</v>
      </c>
      <c r="B780" s="20">
        <v>8026575</v>
      </c>
      <c r="C780" s="9" t="s">
        <v>688</v>
      </c>
      <c r="D780" s="12" t="s">
        <v>707</v>
      </c>
      <c r="E780" s="12" t="s">
        <v>708</v>
      </c>
      <c r="F780" s="12" t="s">
        <v>99</v>
      </c>
      <c r="G780" s="9">
        <v>40101015</v>
      </c>
      <c r="H780" s="9" t="s">
        <v>434</v>
      </c>
      <c r="I780" s="12" t="s">
        <v>99</v>
      </c>
      <c r="J780" s="9" t="s">
        <v>158</v>
      </c>
    </row>
    <row r="781" spans="1:10" s="5" customFormat="1" ht="14.5" x14ac:dyDescent="0.35">
      <c r="A781" s="12" t="s">
        <v>504</v>
      </c>
      <c r="B781" s="20">
        <v>3679</v>
      </c>
      <c r="C781" s="9" t="s">
        <v>684</v>
      </c>
      <c r="D781" s="12" t="s">
        <v>44</v>
      </c>
      <c r="E781" s="12" t="s">
        <v>45</v>
      </c>
      <c r="F781" s="12" t="s">
        <v>99</v>
      </c>
      <c r="G781" s="9">
        <v>40101015</v>
      </c>
      <c r="H781" s="9" t="s">
        <v>434</v>
      </c>
      <c r="I781" s="12" t="s">
        <v>99</v>
      </c>
      <c r="J781" s="9" t="s">
        <v>158</v>
      </c>
    </row>
    <row r="782" spans="1:10" s="5" customFormat="1" ht="14.5" x14ac:dyDescent="0.35">
      <c r="A782" s="12" t="s">
        <v>505</v>
      </c>
      <c r="B782" s="20">
        <v>526642</v>
      </c>
      <c r="C782" s="9" t="s">
        <v>684</v>
      </c>
      <c r="D782" s="12" t="s">
        <v>682</v>
      </c>
      <c r="E782" s="12" t="s">
        <v>683</v>
      </c>
      <c r="F782" s="12" t="s">
        <v>99</v>
      </c>
      <c r="G782" s="9">
        <v>40101015</v>
      </c>
      <c r="H782" s="9" t="s">
        <v>434</v>
      </c>
      <c r="I782" s="12" t="s">
        <v>99</v>
      </c>
      <c r="J782" s="9" t="s">
        <v>158</v>
      </c>
    </row>
    <row r="783" spans="1:10" s="5" customFormat="1" ht="14.5" x14ac:dyDescent="0.35">
      <c r="A783" s="12" t="s">
        <v>506</v>
      </c>
      <c r="B783" s="20">
        <v>4305</v>
      </c>
      <c r="C783" s="9" t="s">
        <v>684</v>
      </c>
      <c r="D783" s="12" t="s">
        <v>44</v>
      </c>
      <c r="E783" s="12" t="s">
        <v>45</v>
      </c>
      <c r="F783" s="12" t="s">
        <v>99</v>
      </c>
      <c r="G783" s="9">
        <v>40101015</v>
      </c>
      <c r="H783" s="9" t="s">
        <v>434</v>
      </c>
      <c r="I783" s="12" t="s">
        <v>99</v>
      </c>
      <c r="J783" s="9" t="s">
        <v>158</v>
      </c>
    </row>
    <row r="784" spans="1:10" s="5" customFormat="1" ht="14.5" x14ac:dyDescent="0.35">
      <c r="A784" s="12" t="s">
        <v>507</v>
      </c>
      <c r="B784" s="20">
        <v>346204</v>
      </c>
      <c r="C784" s="9" t="s">
        <v>702</v>
      </c>
      <c r="D784" s="12" t="s">
        <v>700</v>
      </c>
      <c r="E784" s="12" t="s">
        <v>701</v>
      </c>
      <c r="F784" s="12" t="s">
        <v>99</v>
      </c>
      <c r="G784" s="9">
        <v>40101015</v>
      </c>
      <c r="H784" s="9" t="s">
        <v>434</v>
      </c>
      <c r="I784" s="12" t="s">
        <v>99</v>
      </c>
      <c r="J784" s="9" t="s">
        <v>158</v>
      </c>
    </row>
    <row r="785" spans="1:10" s="5" customFormat="1" ht="14.5" x14ac:dyDescent="0.35">
      <c r="A785" s="12" t="s">
        <v>508</v>
      </c>
      <c r="B785" s="20">
        <v>51108</v>
      </c>
      <c r="C785" s="9" t="s">
        <v>684</v>
      </c>
      <c r="D785" s="12" t="s">
        <v>682</v>
      </c>
      <c r="E785" s="12" t="s">
        <v>683</v>
      </c>
      <c r="F785" s="12" t="s">
        <v>99</v>
      </c>
      <c r="G785" s="9">
        <v>40101015</v>
      </c>
      <c r="H785" s="9" t="s">
        <v>434</v>
      </c>
      <c r="I785" s="12" t="s">
        <v>99</v>
      </c>
      <c r="J785" s="9" t="s">
        <v>158</v>
      </c>
    </row>
    <row r="786" spans="1:10" s="5" customFormat="1" ht="14.5" x14ac:dyDescent="0.35">
      <c r="A786" s="12" t="s">
        <v>509</v>
      </c>
      <c r="B786" s="20">
        <v>5588</v>
      </c>
      <c r="C786" s="9" t="s">
        <v>684</v>
      </c>
      <c r="D786" s="12" t="s">
        <v>682</v>
      </c>
      <c r="E786" s="12" t="s">
        <v>683</v>
      </c>
      <c r="F786" s="12" t="s">
        <v>99</v>
      </c>
      <c r="G786" s="9">
        <v>40101015</v>
      </c>
      <c r="H786" s="9" t="s">
        <v>434</v>
      </c>
      <c r="I786" s="12" t="s">
        <v>99</v>
      </c>
      <c r="J786" s="9" t="s">
        <v>158</v>
      </c>
    </row>
    <row r="787" spans="1:10" s="5" customFormat="1" ht="14.5" x14ac:dyDescent="0.35">
      <c r="A787" s="12" t="s">
        <v>510</v>
      </c>
      <c r="B787" s="20">
        <v>23647</v>
      </c>
      <c r="C787" s="9" t="s">
        <v>684</v>
      </c>
      <c r="D787" s="12" t="s">
        <v>682</v>
      </c>
      <c r="E787" s="12" t="s">
        <v>683</v>
      </c>
      <c r="F787" s="12" t="s">
        <v>99</v>
      </c>
      <c r="G787" s="9">
        <v>40101015</v>
      </c>
      <c r="H787" s="9" t="s">
        <v>434</v>
      </c>
      <c r="I787" s="12" t="s">
        <v>99</v>
      </c>
      <c r="J787" s="9" t="s">
        <v>158</v>
      </c>
    </row>
    <row r="788" spans="1:10" s="5" customFormat="1" ht="14.5" x14ac:dyDescent="0.35">
      <c r="A788" s="12" t="s">
        <v>511</v>
      </c>
      <c r="B788" s="20">
        <v>26181</v>
      </c>
      <c r="C788" s="9" t="s">
        <v>684</v>
      </c>
      <c r="D788" s="12" t="s">
        <v>682</v>
      </c>
      <c r="E788" s="12" t="s">
        <v>683</v>
      </c>
      <c r="F788" s="12" t="s">
        <v>99</v>
      </c>
      <c r="G788" s="9">
        <v>40101015</v>
      </c>
      <c r="H788" s="9" t="s">
        <v>434</v>
      </c>
      <c r="I788" s="12" t="s">
        <v>99</v>
      </c>
      <c r="J788" s="9" t="s">
        <v>158</v>
      </c>
    </row>
    <row r="789" spans="1:10" s="5" customFormat="1" ht="14.5" x14ac:dyDescent="0.35">
      <c r="A789" s="12" t="s">
        <v>512</v>
      </c>
      <c r="B789" s="20">
        <v>10243</v>
      </c>
      <c r="C789" s="9" t="s">
        <v>684</v>
      </c>
      <c r="D789" s="12" t="s">
        <v>692</v>
      </c>
      <c r="E789" s="12" t="s">
        <v>693</v>
      </c>
      <c r="F789" s="12" t="s">
        <v>99</v>
      </c>
      <c r="G789" s="9">
        <v>40101015</v>
      </c>
      <c r="H789" s="9" t="s">
        <v>434</v>
      </c>
      <c r="I789" s="12" t="s">
        <v>99</v>
      </c>
      <c r="J789" s="9" t="s">
        <v>158</v>
      </c>
    </row>
    <row r="790" spans="1:10" s="5" customFormat="1" ht="14.5" x14ac:dyDescent="0.35">
      <c r="A790" s="12" t="s">
        <v>513</v>
      </c>
      <c r="B790" s="20">
        <v>7457</v>
      </c>
      <c r="C790" s="9" t="s">
        <v>684</v>
      </c>
      <c r="D790" s="12" t="s">
        <v>682</v>
      </c>
      <c r="E790" s="12" t="s">
        <v>683</v>
      </c>
      <c r="F790" s="12" t="s">
        <v>99</v>
      </c>
      <c r="G790" s="9">
        <v>40101015</v>
      </c>
      <c r="H790" s="9" t="s">
        <v>434</v>
      </c>
      <c r="I790" s="12" t="s">
        <v>99</v>
      </c>
      <c r="J790" s="9" t="s">
        <v>158</v>
      </c>
    </row>
    <row r="791" spans="1:10" s="5" customFormat="1" ht="14.5" x14ac:dyDescent="0.35">
      <c r="A791" s="12" t="s">
        <v>514</v>
      </c>
      <c r="B791" s="20">
        <v>40672</v>
      </c>
      <c r="C791" s="9" t="s">
        <v>684</v>
      </c>
      <c r="D791" s="12" t="s">
        <v>682</v>
      </c>
      <c r="E791" s="12" t="s">
        <v>683</v>
      </c>
      <c r="F791" s="12" t="s">
        <v>99</v>
      </c>
      <c r="G791" s="9">
        <v>40101015</v>
      </c>
      <c r="H791" s="9" t="s">
        <v>434</v>
      </c>
      <c r="I791" s="12" t="s">
        <v>99</v>
      </c>
      <c r="J791" s="9" t="s">
        <v>158</v>
      </c>
    </row>
    <row r="792" spans="1:10" s="5" customFormat="1" ht="14.5" x14ac:dyDescent="0.35">
      <c r="A792" s="12" t="s">
        <v>515</v>
      </c>
      <c r="B792" s="20">
        <v>5051</v>
      </c>
      <c r="C792" s="9" t="s">
        <v>684</v>
      </c>
      <c r="D792" s="12" t="s">
        <v>44</v>
      </c>
      <c r="E792" s="12" t="s">
        <v>45</v>
      </c>
      <c r="F792" s="12" t="s">
        <v>99</v>
      </c>
      <c r="G792" s="9">
        <v>40101015</v>
      </c>
      <c r="H792" s="9" t="s">
        <v>434</v>
      </c>
      <c r="I792" s="12" t="s">
        <v>99</v>
      </c>
      <c r="J792" s="9" t="s">
        <v>158</v>
      </c>
    </row>
    <row r="793" spans="1:10" s="5" customFormat="1" ht="14.5" x14ac:dyDescent="0.35">
      <c r="A793" s="12" t="s">
        <v>516</v>
      </c>
      <c r="B793" s="20">
        <v>3849</v>
      </c>
      <c r="C793" s="9" t="s">
        <v>684</v>
      </c>
      <c r="D793" s="12" t="s">
        <v>682</v>
      </c>
      <c r="E793" s="12" t="s">
        <v>683</v>
      </c>
      <c r="F793" s="12" t="s">
        <v>99</v>
      </c>
      <c r="G793" s="9">
        <v>40101015</v>
      </c>
      <c r="H793" s="9" t="s">
        <v>434</v>
      </c>
      <c r="I793" s="12" t="s">
        <v>99</v>
      </c>
      <c r="J793" s="9" t="s">
        <v>158</v>
      </c>
    </row>
    <row r="794" spans="1:10" s="5" customFormat="1" ht="14.5" x14ac:dyDescent="0.35">
      <c r="A794" s="12" t="s">
        <v>517</v>
      </c>
      <c r="B794" s="20">
        <v>26889</v>
      </c>
      <c r="C794" s="9" t="s">
        <v>684</v>
      </c>
      <c r="D794" s="12" t="s">
        <v>44</v>
      </c>
      <c r="E794" s="12" t="s">
        <v>45</v>
      </c>
      <c r="F794" s="12" t="s">
        <v>99</v>
      </c>
      <c r="G794" s="9">
        <v>40101015</v>
      </c>
      <c r="H794" s="9" t="s">
        <v>434</v>
      </c>
      <c r="I794" s="12" t="s">
        <v>99</v>
      </c>
      <c r="J794" s="9" t="s">
        <v>158</v>
      </c>
    </row>
    <row r="795" spans="1:10" s="5" customFormat="1" ht="14.5" x14ac:dyDescent="0.35">
      <c r="A795" s="12" t="s">
        <v>518</v>
      </c>
      <c r="B795" s="20">
        <v>820648</v>
      </c>
      <c r="C795" s="9" t="s">
        <v>817</v>
      </c>
      <c r="D795" s="12" t="s">
        <v>815</v>
      </c>
      <c r="E795" s="12" t="s">
        <v>816</v>
      </c>
      <c r="F795" s="12" t="s">
        <v>99</v>
      </c>
      <c r="G795" s="9">
        <v>40101015</v>
      </c>
      <c r="H795" s="9" t="s">
        <v>434</v>
      </c>
      <c r="I795" s="12" t="s">
        <v>99</v>
      </c>
      <c r="J795" s="9" t="s">
        <v>158</v>
      </c>
    </row>
    <row r="796" spans="1:10" s="5" customFormat="1" ht="14.5" x14ac:dyDescent="0.35">
      <c r="A796" s="12" t="s">
        <v>519</v>
      </c>
      <c r="B796" s="20">
        <v>706282</v>
      </c>
      <c r="C796" s="9" t="s">
        <v>817</v>
      </c>
      <c r="D796" s="12" t="s">
        <v>815</v>
      </c>
      <c r="E796" s="12" t="s">
        <v>816</v>
      </c>
      <c r="F796" s="12" t="s">
        <v>99</v>
      </c>
      <c r="G796" s="9">
        <v>40101015</v>
      </c>
      <c r="H796" s="9" t="s">
        <v>434</v>
      </c>
      <c r="I796" s="12" t="s">
        <v>99</v>
      </c>
      <c r="J796" s="9" t="s">
        <v>158</v>
      </c>
    </row>
    <row r="797" spans="1:10" s="5" customFormat="1" ht="14.5" x14ac:dyDescent="0.35">
      <c r="A797" s="12" t="s">
        <v>520</v>
      </c>
      <c r="B797" s="20">
        <v>8181167</v>
      </c>
      <c r="C797" s="9" t="s">
        <v>688</v>
      </c>
      <c r="D797" s="12" t="s">
        <v>705</v>
      </c>
      <c r="E797" s="12" t="s">
        <v>706</v>
      </c>
      <c r="F797" s="12" t="s">
        <v>99</v>
      </c>
      <c r="G797" s="9">
        <v>40101015</v>
      </c>
      <c r="H797" s="9" t="s">
        <v>434</v>
      </c>
      <c r="I797" s="12" t="s">
        <v>99</v>
      </c>
      <c r="J797" s="9" t="s">
        <v>158</v>
      </c>
    </row>
    <row r="798" spans="1:10" s="5" customFormat="1" ht="14.5" x14ac:dyDescent="0.35">
      <c r="A798" s="12" t="s">
        <v>521</v>
      </c>
      <c r="B798" s="20">
        <v>8029413</v>
      </c>
      <c r="C798" s="9" t="s">
        <v>688</v>
      </c>
      <c r="D798" s="12" t="s">
        <v>724</v>
      </c>
      <c r="E798" s="12" t="s">
        <v>725</v>
      </c>
      <c r="F798" s="12" t="s">
        <v>99</v>
      </c>
      <c r="G798" s="9">
        <v>40101015</v>
      </c>
      <c r="H798" s="9" t="s">
        <v>434</v>
      </c>
      <c r="I798" s="12" t="s">
        <v>99</v>
      </c>
      <c r="J798" s="9" t="s">
        <v>158</v>
      </c>
    </row>
    <row r="799" spans="1:10" s="5" customFormat="1" ht="14.5" x14ac:dyDescent="0.35">
      <c r="A799" s="12" t="s">
        <v>522</v>
      </c>
      <c r="B799" s="20">
        <v>4297</v>
      </c>
      <c r="C799" s="9" t="s">
        <v>684</v>
      </c>
      <c r="D799" s="12" t="s">
        <v>44</v>
      </c>
      <c r="E799" s="12" t="s">
        <v>45</v>
      </c>
      <c r="F799" s="12" t="s">
        <v>99</v>
      </c>
      <c r="G799" s="9">
        <v>40101015</v>
      </c>
      <c r="H799" s="9" t="s">
        <v>434</v>
      </c>
      <c r="I799" s="12" t="s">
        <v>99</v>
      </c>
      <c r="J799" s="9" t="s">
        <v>158</v>
      </c>
    </row>
    <row r="800" spans="1:10" s="5" customFormat="1" ht="14.5" x14ac:dyDescent="0.35">
      <c r="A800" s="12" t="s">
        <v>523</v>
      </c>
      <c r="B800" s="20">
        <v>12718</v>
      </c>
      <c r="C800" s="9" t="s">
        <v>684</v>
      </c>
      <c r="D800" s="12" t="s">
        <v>682</v>
      </c>
      <c r="E800" s="12" t="s">
        <v>683</v>
      </c>
      <c r="F800" s="12" t="s">
        <v>99</v>
      </c>
      <c r="G800" s="9">
        <v>40101015</v>
      </c>
      <c r="H800" s="9" t="s">
        <v>434</v>
      </c>
      <c r="I800" s="12" t="s">
        <v>99</v>
      </c>
      <c r="J800" s="9" t="s">
        <v>158</v>
      </c>
    </row>
    <row r="801" spans="1:10" s="5" customFormat="1" ht="14.5" x14ac:dyDescent="0.35">
      <c r="A801" s="12" t="s">
        <v>524</v>
      </c>
      <c r="B801" s="20">
        <v>1153</v>
      </c>
      <c r="C801" s="9" t="s">
        <v>702</v>
      </c>
      <c r="D801" s="12" t="s">
        <v>700</v>
      </c>
      <c r="E801" s="12" t="s">
        <v>701</v>
      </c>
      <c r="F801" s="12" t="s">
        <v>99</v>
      </c>
      <c r="G801" s="9">
        <v>40101015</v>
      </c>
      <c r="H801" s="9" t="s">
        <v>434</v>
      </c>
      <c r="I801" s="12" t="s">
        <v>99</v>
      </c>
      <c r="J801" s="9" t="s">
        <v>158</v>
      </c>
    </row>
    <row r="802" spans="1:10" s="5" customFormat="1" ht="14.5" x14ac:dyDescent="0.35">
      <c r="A802" s="12" t="s">
        <v>525</v>
      </c>
      <c r="B802" s="20">
        <v>18994</v>
      </c>
      <c r="C802" s="9" t="s">
        <v>826</v>
      </c>
      <c r="D802" s="12" t="s">
        <v>824</v>
      </c>
      <c r="E802" s="12" t="s">
        <v>825</v>
      </c>
      <c r="F802" s="12" t="s">
        <v>99</v>
      </c>
      <c r="G802" s="9">
        <v>40101015</v>
      </c>
      <c r="H802" s="9" t="s">
        <v>434</v>
      </c>
      <c r="I802" s="12" t="s">
        <v>99</v>
      </c>
      <c r="J802" s="9" t="s">
        <v>158</v>
      </c>
    </row>
    <row r="803" spans="1:10" s="5" customFormat="1" ht="14.5" x14ac:dyDescent="0.35">
      <c r="A803" s="12" t="s">
        <v>526</v>
      </c>
      <c r="B803" s="20">
        <v>20601</v>
      </c>
      <c r="C803" s="9" t="s">
        <v>684</v>
      </c>
      <c r="D803" s="12" t="s">
        <v>682</v>
      </c>
      <c r="E803" s="12" t="s">
        <v>683</v>
      </c>
      <c r="F803" s="12" t="s">
        <v>99</v>
      </c>
      <c r="G803" s="9">
        <v>40101015</v>
      </c>
      <c r="H803" s="9" t="s">
        <v>434</v>
      </c>
      <c r="I803" s="12" t="s">
        <v>99</v>
      </c>
      <c r="J803" s="9" t="s">
        <v>158</v>
      </c>
    </row>
    <row r="804" spans="1:10" s="5" customFormat="1" ht="14.5" x14ac:dyDescent="0.35">
      <c r="A804" s="12" t="s">
        <v>527</v>
      </c>
      <c r="B804" s="20">
        <v>15955</v>
      </c>
      <c r="C804" s="9" t="s">
        <v>684</v>
      </c>
      <c r="D804" s="12" t="s">
        <v>682</v>
      </c>
      <c r="E804" s="12" t="s">
        <v>683</v>
      </c>
      <c r="F804" s="12" t="s">
        <v>99</v>
      </c>
      <c r="G804" s="9">
        <v>40101015</v>
      </c>
      <c r="H804" s="9" t="s">
        <v>434</v>
      </c>
      <c r="I804" s="12" t="s">
        <v>99</v>
      </c>
      <c r="J804" s="9" t="s">
        <v>158</v>
      </c>
    </row>
    <row r="805" spans="1:10" s="5" customFormat="1" ht="14.5" x14ac:dyDescent="0.35">
      <c r="A805" s="12" t="s">
        <v>528</v>
      </c>
      <c r="B805" s="20">
        <v>352090</v>
      </c>
      <c r="C805" s="9" t="s">
        <v>684</v>
      </c>
      <c r="D805" s="12" t="s">
        <v>44</v>
      </c>
      <c r="E805" s="12" t="s">
        <v>45</v>
      </c>
      <c r="F805" s="12" t="s">
        <v>99</v>
      </c>
      <c r="G805" s="9">
        <v>40101015</v>
      </c>
      <c r="H805" s="9" t="s">
        <v>434</v>
      </c>
      <c r="I805" s="12" t="s">
        <v>99</v>
      </c>
      <c r="J805" s="9" t="s">
        <v>158</v>
      </c>
    </row>
    <row r="806" spans="1:10" s="5" customFormat="1" ht="14.5" x14ac:dyDescent="0.35">
      <c r="A806" s="12" t="s">
        <v>529</v>
      </c>
      <c r="B806" s="20">
        <v>50956</v>
      </c>
      <c r="C806" s="9" t="s">
        <v>702</v>
      </c>
      <c r="D806" s="12" t="s">
        <v>700</v>
      </c>
      <c r="E806" s="12" t="s">
        <v>701</v>
      </c>
      <c r="F806" s="12" t="s">
        <v>99</v>
      </c>
      <c r="G806" s="9">
        <v>40101015</v>
      </c>
      <c r="H806" s="9" t="s">
        <v>434</v>
      </c>
      <c r="I806" s="12" t="s">
        <v>99</v>
      </c>
      <c r="J806" s="9" t="s">
        <v>158</v>
      </c>
    </row>
    <row r="807" spans="1:10" s="5" customFormat="1" ht="14.5" x14ac:dyDescent="0.35">
      <c r="A807" s="12" t="s">
        <v>530</v>
      </c>
      <c r="B807" s="20">
        <v>40218</v>
      </c>
      <c r="C807" s="9" t="s">
        <v>702</v>
      </c>
      <c r="D807" s="12" t="s">
        <v>700</v>
      </c>
      <c r="E807" s="12" t="s">
        <v>701</v>
      </c>
      <c r="F807" s="12" t="s">
        <v>99</v>
      </c>
      <c r="G807" s="9">
        <v>40101015</v>
      </c>
      <c r="H807" s="9" t="s">
        <v>434</v>
      </c>
      <c r="I807" s="12" t="s">
        <v>99</v>
      </c>
      <c r="J807" s="9" t="s">
        <v>158</v>
      </c>
    </row>
    <row r="808" spans="1:10" s="5" customFormat="1" ht="14.5" x14ac:dyDescent="0.35">
      <c r="A808" s="12" t="s">
        <v>531</v>
      </c>
      <c r="B808" s="20">
        <v>1464</v>
      </c>
      <c r="C808" s="9" t="s">
        <v>702</v>
      </c>
      <c r="D808" s="12" t="s">
        <v>700</v>
      </c>
      <c r="E808" s="12" t="s">
        <v>701</v>
      </c>
      <c r="F808" s="12" t="s">
        <v>99</v>
      </c>
      <c r="G808" s="9">
        <v>40101015</v>
      </c>
      <c r="H808" s="9" t="s">
        <v>434</v>
      </c>
      <c r="I808" s="12" t="s">
        <v>99</v>
      </c>
      <c r="J808" s="9" t="s">
        <v>158</v>
      </c>
    </row>
    <row r="809" spans="1:10" s="5" customFormat="1" ht="14.5" x14ac:dyDescent="0.35">
      <c r="A809" s="12" t="s">
        <v>532</v>
      </c>
      <c r="B809" s="20">
        <v>40640</v>
      </c>
      <c r="C809" s="9" t="s">
        <v>684</v>
      </c>
      <c r="D809" s="12" t="s">
        <v>682</v>
      </c>
      <c r="E809" s="12" t="s">
        <v>683</v>
      </c>
      <c r="F809" s="12" t="s">
        <v>99</v>
      </c>
      <c r="G809" s="9">
        <v>40101015</v>
      </c>
      <c r="H809" s="9" t="s">
        <v>434</v>
      </c>
      <c r="I809" s="12" t="s">
        <v>99</v>
      </c>
      <c r="J809" s="9" t="s">
        <v>158</v>
      </c>
    </row>
    <row r="810" spans="1:10" s="5" customFormat="1" ht="14.5" x14ac:dyDescent="0.35">
      <c r="A810" s="12" t="s">
        <v>533</v>
      </c>
      <c r="B810" s="20">
        <v>8037065</v>
      </c>
      <c r="C810" s="9" t="s">
        <v>684</v>
      </c>
      <c r="D810" s="12" t="s">
        <v>44</v>
      </c>
      <c r="E810" s="12" t="s">
        <v>45</v>
      </c>
      <c r="F810" s="12" t="s">
        <v>99</v>
      </c>
      <c r="G810" s="9">
        <v>40101015</v>
      </c>
      <c r="H810" s="9" t="s">
        <v>434</v>
      </c>
      <c r="I810" s="12" t="s">
        <v>99</v>
      </c>
      <c r="J810" s="9" t="s">
        <v>158</v>
      </c>
    </row>
    <row r="811" spans="1:10" s="5" customFormat="1" ht="14.5" x14ac:dyDescent="0.35">
      <c r="A811" s="12" t="s">
        <v>534</v>
      </c>
      <c r="B811" s="20">
        <v>12773</v>
      </c>
      <c r="C811" s="9" t="s">
        <v>684</v>
      </c>
      <c r="D811" s="12" t="s">
        <v>682</v>
      </c>
      <c r="E811" s="12" t="s">
        <v>683</v>
      </c>
      <c r="F811" s="12" t="s">
        <v>99</v>
      </c>
      <c r="G811" s="9">
        <v>40101015</v>
      </c>
      <c r="H811" s="9" t="s">
        <v>434</v>
      </c>
      <c r="I811" s="12" t="s">
        <v>99</v>
      </c>
      <c r="J811" s="9" t="s">
        <v>158</v>
      </c>
    </row>
    <row r="812" spans="1:10" s="5" customFormat="1" ht="14.5" x14ac:dyDescent="0.35">
      <c r="A812" s="12" t="s">
        <v>535</v>
      </c>
      <c r="B812" s="20">
        <v>20117</v>
      </c>
      <c r="C812" s="9" t="s">
        <v>684</v>
      </c>
      <c r="D812" s="12" t="s">
        <v>682</v>
      </c>
      <c r="E812" s="12" t="s">
        <v>683</v>
      </c>
      <c r="F812" s="12" t="s">
        <v>99</v>
      </c>
      <c r="G812" s="9">
        <v>40101015</v>
      </c>
      <c r="H812" s="9" t="s">
        <v>434</v>
      </c>
      <c r="I812" s="12" t="s">
        <v>99</v>
      </c>
      <c r="J812" s="9" t="s">
        <v>158</v>
      </c>
    </row>
    <row r="813" spans="1:10" s="5" customFormat="1" ht="14.5" x14ac:dyDescent="0.35">
      <c r="A813" s="12" t="s">
        <v>536</v>
      </c>
      <c r="B813" s="20">
        <v>16176</v>
      </c>
      <c r="C813" s="9" t="s">
        <v>753</v>
      </c>
      <c r="D813" s="12" t="s">
        <v>751</v>
      </c>
      <c r="E813" s="12" t="s">
        <v>752</v>
      </c>
      <c r="F813" s="12" t="s">
        <v>99</v>
      </c>
      <c r="G813" s="9">
        <v>40101015</v>
      </c>
      <c r="H813" s="9" t="s">
        <v>434</v>
      </c>
      <c r="I813" s="12" t="s">
        <v>99</v>
      </c>
      <c r="J813" s="9" t="s">
        <v>158</v>
      </c>
    </row>
    <row r="814" spans="1:10" s="5" customFormat="1" ht="14.5" x14ac:dyDescent="0.35">
      <c r="A814" s="12" t="s">
        <v>537</v>
      </c>
      <c r="B814" s="20">
        <v>31201</v>
      </c>
      <c r="C814" s="9" t="s">
        <v>753</v>
      </c>
      <c r="D814" s="12" t="s">
        <v>751</v>
      </c>
      <c r="E814" s="12" t="s">
        <v>752</v>
      </c>
      <c r="F814" s="12" t="s">
        <v>99</v>
      </c>
      <c r="G814" s="9">
        <v>40101015</v>
      </c>
      <c r="H814" s="9" t="s">
        <v>434</v>
      </c>
      <c r="I814" s="12" t="s">
        <v>99</v>
      </c>
      <c r="J814" s="9" t="s">
        <v>158</v>
      </c>
    </row>
    <row r="815" spans="1:10" s="5" customFormat="1" ht="14.5" x14ac:dyDescent="0.35">
      <c r="A815" s="12" t="s">
        <v>538</v>
      </c>
      <c r="B815" s="20">
        <v>34370</v>
      </c>
      <c r="C815" s="9" t="s">
        <v>696</v>
      </c>
      <c r="D815" s="12" t="s">
        <v>694</v>
      </c>
      <c r="E815" s="12" t="s">
        <v>695</v>
      </c>
      <c r="F815" s="12" t="s">
        <v>99</v>
      </c>
      <c r="G815" s="9">
        <v>40101015</v>
      </c>
      <c r="H815" s="9" t="s">
        <v>434</v>
      </c>
      <c r="I815" s="12" t="s">
        <v>99</v>
      </c>
      <c r="J815" s="9" t="s">
        <v>158</v>
      </c>
    </row>
    <row r="816" spans="1:10" s="5" customFormat="1" ht="14.5" x14ac:dyDescent="0.35">
      <c r="A816" s="12" t="s">
        <v>539</v>
      </c>
      <c r="B816" s="20">
        <v>27542</v>
      </c>
      <c r="C816" s="9" t="s">
        <v>684</v>
      </c>
      <c r="D816" s="12" t="s">
        <v>44</v>
      </c>
      <c r="E816" s="12" t="s">
        <v>45</v>
      </c>
      <c r="F816" s="12" t="s">
        <v>99</v>
      </c>
      <c r="G816" s="9">
        <v>40101015</v>
      </c>
      <c r="H816" s="9" t="s">
        <v>434</v>
      </c>
      <c r="I816" s="12" t="s">
        <v>99</v>
      </c>
      <c r="J816" s="9" t="s">
        <v>158</v>
      </c>
    </row>
    <row r="817" spans="1:10" s="5" customFormat="1" ht="14.5" x14ac:dyDescent="0.35">
      <c r="A817" s="12" t="s">
        <v>540</v>
      </c>
      <c r="B817" s="20">
        <v>12770</v>
      </c>
      <c r="C817" s="9" t="s">
        <v>684</v>
      </c>
      <c r="D817" s="12" t="s">
        <v>682</v>
      </c>
      <c r="E817" s="12" t="s">
        <v>683</v>
      </c>
      <c r="F817" s="12" t="s">
        <v>99</v>
      </c>
      <c r="G817" s="9">
        <v>40101015</v>
      </c>
      <c r="H817" s="9" t="s">
        <v>434</v>
      </c>
      <c r="I817" s="12" t="s">
        <v>99</v>
      </c>
      <c r="J817" s="9" t="s">
        <v>158</v>
      </c>
    </row>
    <row r="818" spans="1:10" s="5" customFormat="1" ht="14.5" x14ac:dyDescent="0.35">
      <c r="A818" s="12" t="s">
        <v>541</v>
      </c>
      <c r="B818" s="20">
        <v>4558</v>
      </c>
      <c r="C818" s="9" t="s">
        <v>684</v>
      </c>
      <c r="D818" s="12" t="s">
        <v>44</v>
      </c>
      <c r="E818" s="12" t="s">
        <v>45</v>
      </c>
      <c r="F818" s="12" t="s">
        <v>99</v>
      </c>
      <c r="G818" s="9">
        <v>40101015</v>
      </c>
      <c r="H818" s="9" t="s">
        <v>434</v>
      </c>
      <c r="I818" s="12" t="s">
        <v>99</v>
      </c>
      <c r="J818" s="9" t="s">
        <v>158</v>
      </c>
    </row>
    <row r="819" spans="1:10" s="5" customFormat="1" ht="14.5" x14ac:dyDescent="0.35">
      <c r="A819" s="12" t="s">
        <v>542</v>
      </c>
      <c r="B819" s="20">
        <v>40658</v>
      </c>
      <c r="C819" s="9" t="s">
        <v>684</v>
      </c>
      <c r="D819" s="12" t="s">
        <v>682</v>
      </c>
      <c r="E819" s="12" t="s">
        <v>683</v>
      </c>
      <c r="F819" s="12" t="s">
        <v>99</v>
      </c>
      <c r="G819" s="9">
        <v>40101015</v>
      </c>
      <c r="H819" s="9" t="s">
        <v>434</v>
      </c>
      <c r="I819" s="12" t="s">
        <v>99</v>
      </c>
      <c r="J819" s="9" t="s">
        <v>158</v>
      </c>
    </row>
    <row r="820" spans="1:10" s="5" customFormat="1" ht="14.5" x14ac:dyDescent="0.35">
      <c r="A820" s="12" t="s">
        <v>543</v>
      </c>
      <c r="B820" s="20">
        <v>51289</v>
      </c>
      <c r="C820" s="9" t="s">
        <v>684</v>
      </c>
      <c r="D820" s="12" t="s">
        <v>682</v>
      </c>
      <c r="E820" s="12" t="s">
        <v>683</v>
      </c>
      <c r="F820" s="12" t="s">
        <v>99</v>
      </c>
      <c r="G820" s="9">
        <v>40101015</v>
      </c>
      <c r="H820" s="9" t="s">
        <v>434</v>
      </c>
      <c r="I820" s="12" t="s">
        <v>99</v>
      </c>
      <c r="J820" s="9" t="s">
        <v>158</v>
      </c>
    </row>
    <row r="821" spans="1:10" s="5" customFormat="1" ht="14.5" x14ac:dyDescent="0.35">
      <c r="A821" s="12" t="s">
        <v>544</v>
      </c>
      <c r="B821" s="20">
        <v>442782</v>
      </c>
      <c r="C821" s="9" t="s">
        <v>684</v>
      </c>
      <c r="D821" s="12" t="s">
        <v>682</v>
      </c>
      <c r="E821" s="12" t="s">
        <v>683</v>
      </c>
      <c r="F821" s="12" t="s">
        <v>99</v>
      </c>
      <c r="G821" s="9">
        <v>40101015</v>
      </c>
      <c r="H821" s="9" t="s">
        <v>434</v>
      </c>
      <c r="I821" s="12" t="s">
        <v>99</v>
      </c>
      <c r="J821" s="9" t="s">
        <v>158</v>
      </c>
    </row>
    <row r="822" spans="1:10" s="5" customFormat="1" ht="14.5" x14ac:dyDescent="0.35">
      <c r="A822" s="12" t="s">
        <v>545</v>
      </c>
      <c r="B822" s="20">
        <v>5613</v>
      </c>
      <c r="C822" s="9" t="s">
        <v>684</v>
      </c>
      <c r="D822" s="12" t="s">
        <v>44</v>
      </c>
      <c r="E822" s="12" t="s">
        <v>45</v>
      </c>
      <c r="F822" s="12" t="s">
        <v>99</v>
      </c>
      <c r="G822" s="9">
        <v>40101015</v>
      </c>
      <c r="H822" s="9" t="s">
        <v>434</v>
      </c>
      <c r="I822" s="12" t="s">
        <v>99</v>
      </c>
      <c r="J822" s="9" t="s">
        <v>158</v>
      </c>
    </row>
    <row r="823" spans="1:10" s="5" customFormat="1" ht="14.5" x14ac:dyDescent="0.35">
      <c r="A823" s="12" t="s">
        <v>546</v>
      </c>
      <c r="B823" s="20">
        <v>3920</v>
      </c>
      <c r="C823" s="9" t="s">
        <v>684</v>
      </c>
      <c r="D823" s="12" t="s">
        <v>682</v>
      </c>
      <c r="E823" s="12" t="s">
        <v>683</v>
      </c>
      <c r="F823" s="12" t="s">
        <v>99</v>
      </c>
      <c r="G823" s="9">
        <v>40101015</v>
      </c>
      <c r="H823" s="9" t="s">
        <v>434</v>
      </c>
      <c r="I823" s="12" t="s">
        <v>99</v>
      </c>
      <c r="J823" s="9" t="s">
        <v>158</v>
      </c>
    </row>
    <row r="824" spans="1:10" s="5" customFormat="1" ht="14.5" x14ac:dyDescent="0.35">
      <c r="A824" s="12" t="s">
        <v>547</v>
      </c>
      <c r="B824" s="20">
        <v>4504</v>
      </c>
      <c r="C824" s="9" t="s">
        <v>684</v>
      </c>
      <c r="D824" s="12" t="s">
        <v>682</v>
      </c>
      <c r="E824" s="12" t="s">
        <v>683</v>
      </c>
      <c r="F824" s="12" t="s">
        <v>99</v>
      </c>
      <c r="G824" s="9">
        <v>40101015</v>
      </c>
      <c r="H824" s="9" t="s">
        <v>434</v>
      </c>
      <c r="I824" s="12" t="s">
        <v>99</v>
      </c>
      <c r="J824" s="9" t="s">
        <v>158</v>
      </c>
    </row>
    <row r="825" spans="1:10" s="5" customFormat="1" ht="14.5" x14ac:dyDescent="0.35">
      <c r="A825" s="12" t="s">
        <v>548</v>
      </c>
      <c r="B825" s="20">
        <v>25548</v>
      </c>
      <c r="C825" s="9" t="s">
        <v>684</v>
      </c>
      <c r="D825" s="12" t="s">
        <v>682</v>
      </c>
      <c r="E825" s="12" t="s">
        <v>683</v>
      </c>
      <c r="F825" s="12" t="s">
        <v>99</v>
      </c>
      <c r="G825" s="9">
        <v>40101015</v>
      </c>
      <c r="H825" s="9" t="s">
        <v>434</v>
      </c>
      <c r="I825" s="12" t="s">
        <v>99</v>
      </c>
      <c r="J825" s="9" t="s">
        <v>158</v>
      </c>
    </row>
    <row r="826" spans="1:10" s="5" customFormat="1" ht="14.5" x14ac:dyDescent="0.35">
      <c r="A826" s="12" t="s">
        <v>549</v>
      </c>
      <c r="B826" s="20">
        <v>7489</v>
      </c>
      <c r="C826" s="9" t="s">
        <v>684</v>
      </c>
      <c r="D826" s="12" t="s">
        <v>682</v>
      </c>
      <c r="E826" s="12" t="s">
        <v>683</v>
      </c>
      <c r="F826" s="12" t="s">
        <v>99</v>
      </c>
      <c r="G826" s="9">
        <v>40101015</v>
      </c>
      <c r="H826" s="9" t="s">
        <v>434</v>
      </c>
      <c r="I826" s="12" t="s">
        <v>99</v>
      </c>
      <c r="J826" s="9" t="s">
        <v>158</v>
      </c>
    </row>
    <row r="827" spans="1:10" s="5" customFormat="1" ht="14.5" x14ac:dyDescent="0.35">
      <c r="A827" s="12" t="s">
        <v>550</v>
      </c>
      <c r="B827" s="20">
        <v>37284</v>
      </c>
      <c r="C827" s="9" t="s">
        <v>684</v>
      </c>
      <c r="D827" s="12" t="s">
        <v>682</v>
      </c>
      <c r="E827" s="12" t="s">
        <v>683</v>
      </c>
      <c r="F827" s="12" t="s">
        <v>99</v>
      </c>
      <c r="G827" s="9">
        <v>40101015</v>
      </c>
      <c r="H827" s="9" t="s">
        <v>434</v>
      </c>
      <c r="I827" s="12" t="s">
        <v>99</v>
      </c>
      <c r="J827" s="9" t="s">
        <v>158</v>
      </c>
    </row>
    <row r="828" spans="1:10" s="5" customFormat="1" ht="14.5" x14ac:dyDescent="0.35">
      <c r="A828" s="12" t="s">
        <v>551</v>
      </c>
      <c r="B828" s="20">
        <v>4511</v>
      </c>
      <c r="C828" s="9" t="s">
        <v>684</v>
      </c>
      <c r="D828" s="12" t="s">
        <v>682</v>
      </c>
      <c r="E828" s="12" t="s">
        <v>683</v>
      </c>
      <c r="F828" s="12" t="s">
        <v>99</v>
      </c>
      <c r="G828" s="9">
        <v>40101015</v>
      </c>
      <c r="H828" s="9" t="s">
        <v>434</v>
      </c>
      <c r="I828" s="12" t="s">
        <v>99</v>
      </c>
      <c r="J828" s="9" t="s">
        <v>158</v>
      </c>
    </row>
    <row r="829" spans="1:10" s="5" customFormat="1" ht="14.5" x14ac:dyDescent="0.35">
      <c r="A829" s="12" t="s">
        <v>552</v>
      </c>
      <c r="B829" s="20">
        <v>360492</v>
      </c>
      <c r="C829" s="9" t="s">
        <v>684</v>
      </c>
      <c r="D829" s="12" t="s">
        <v>682</v>
      </c>
      <c r="E829" s="12" t="s">
        <v>683</v>
      </c>
      <c r="F829" s="12" t="s">
        <v>99</v>
      </c>
      <c r="G829" s="9">
        <v>40101015</v>
      </c>
      <c r="H829" s="9" t="s">
        <v>434</v>
      </c>
      <c r="I829" s="12" t="s">
        <v>99</v>
      </c>
      <c r="J829" s="9" t="s">
        <v>158</v>
      </c>
    </row>
    <row r="830" spans="1:10" s="5" customFormat="1" ht="14.5" x14ac:dyDescent="0.35">
      <c r="A830" s="12" t="s">
        <v>553</v>
      </c>
      <c r="B830" s="20">
        <v>10471</v>
      </c>
      <c r="C830" s="9" t="s">
        <v>684</v>
      </c>
      <c r="D830" s="12" t="s">
        <v>44</v>
      </c>
      <c r="E830" s="12" t="s">
        <v>45</v>
      </c>
      <c r="F830" s="12" t="s">
        <v>99</v>
      </c>
      <c r="G830" s="9">
        <v>40101015</v>
      </c>
      <c r="H830" s="9" t="s">
        <v>434</v>
      </c>
      <c r="I830" s="12" t="s">
        <v>99</v>
      </c>
      <c r="J830" s="9" t="s">
        <v>158</v>
      </c>
    </row>
    <row r="831" spans="1:10" s="5" customFormat="1" ht="14.5" x14ac:dyDescent="0.35">
      <c r="A831" s="12" t="s">
        <v>554</v>
      </c>
      <c r="B831" s="20">
        <v>10417</v>
      </c>
      <c r="C831" s="9" t="s">
        <v>684</v>
      </c>
      <c r="D831" s="12" t="s">
        <v>682</v>
      </c>
      <c r="E831" s="12" t="s">
        <v>683</v>
      </c>
      <c r="F831" s="12" t="s">
        <v>99</v>
      </c>
      <c r="G831" s="9">
        <v>40101015</v>
      </c>
      <c r="H831" s="9" t="s">
        <v>434</v>
      </c>
      <c r="I831" s="12" t="s">
        <v>99</v>
      </c>
      <c r="J831" s="9" t="s">
        <v>158</v>
      </c>
    </row>
    <row r="832" spans="1:10" s="5" customFormat="1" ht="14.5" x14ac:dyDescent="0.35">
      <c r="A832" s="12" t="s">
        <v>555</v>
      </c>
      <c r="B832" s="20">
        <v>41827</v>
      </c>
      <c r="C832" s="9" t="s">
        <v>684</v>
      </c>
      <c r="D832" s="12" t="s">
        <v>44</v>
      </c>
      <c r="E832" s="12" t="s">
        <v>45</v>
      </c>
      <c r="F832" s="12" t="s">
        <v>99</v>
      </c>
      <c r="G832" s="9">
        <v>40101015</v>
      </c>
      <c r="H832" s="9" t="s">
        <v>434</v>
      </c>
      <c r="I832" s="12" t="s">
        <v>99</v>
      </c>
      <c r="J832" s="9" t="s">
        <v>158</v>
      </c>
    </row>
    <row r="833" spans="1:10" s="5" customFormat="1" ht="14.5" x14ac:dyDescent="0.35">
      <c r="A833" s="12" t="s">
        <v>556</v>
      </c>
      <c r="B833" s="20">
        <v>20848</v>
      </c>
      <c r="C833" s="9" t="s">
        <v>684</v>
      </c>
      <c r="D833" s="12" t="s">
        <v>682</v>
      </c>
      <c r="E833" s="12" t="s">
        <v>683</v>
      </c>
      <c r="F833" s="12" t="s">
        <v>99</v>
      </c>
      <c r="G833" s="9">
        <v>40101015</v>
      </c>
      <c r="H833" s="9" t="s">
        <v>434</v>
      </c>
      <c r="I833" s="12" t="s">
        <v>99</v>
      </c>
      <c r="J833" s="9" t="s">
        <v>158</v>
      </c>
    </row>
    <row r="834" spans="1:10" s="5" customFormat="1" ht="14.5" x14ac:dyDescent="0.35">
      <c r="A834" s="12" t="s">
        <v>557</v>
      </c>
      <c r="B834" s="20">
        <v>8177839</v>
      </c>
      <c r="C834" s="9" t="s">
        <v>688</v>
      </c>
      <c r="D834" s="12" t="s">
        <v>705</v>
      </c>
      <c r="E834" s="12" t="s">
        <v>706</v>
      </c>
      <c r="F834" s="12" t="s">
        <v>99</v>
      </c>
      <c r="G834" s="9">
        <v>40101015</v>
      </c>
      <c r="H834" s="9" t="s">
        <v>434</v>
      </c>
      <c r="I834" s="12" t="s">
        <v>99</v>
      </c>
      <c r="J834" s="9" t="s">
        <v>158</v>
      </c>
    </row>
    <row r="835" spans="1:10" s="5" customFormat="1" ht="14.5" x14ac:dyDescent="0.35">
      <c r="A835" s="12" t="s">
        <v>558</v>
      </c>
      <c r="B835" s="20">
        <v>4534</v>
      </c>
      <c r="C835" s="9" t="s">
        <v>684</v>
      </c>
      <c r="D835" s="12" t="s">
        <v>682</v>
      </c>
      <c r="E835" s="12" t="s">
        <v>683</v>
      </c>
      <c r="F835" s="12" t="s">
        <v>99</v>
      </c>
      <c r="G835" s="9">
        <v>40101015</v>
      </c>
      <c r="H835" s="9" t="s">
        <v>434</v>
      </c>
      <c r="I835" s="12" t="s">
        <v>99</v>
      </c>
      <c r="J835" s="9" t="s">
        <v>158</v>
      </c>
    </row>
    <row r="836" spans="1:10" s="5" customFormat="1" ht="14.5" x14ac:dyDescent="0.35">
      <c r="A836" s="12" t="s">
        <v>559</v>
      </c>
      <c r="B836" s="20">
        <v>16412</v>
      </c>
      <c r="C836" s="9" t="s">
        <v>696</v>
      </c>
      <c r="D836" s="12" t="s">
        <v>694</v>
      </c>
      <c r="E836" s="12" t="s">
        <v>695</v>
      </c>
      <c r="F836" s="12" t="s">
        <v>99</v>
      </c>
      <c r="G836" s="9">
        <v>40101015</v>
      </c>
      <c r="H836" s="9" t="s">
        <v>434</v>
      </c>
      <c r="I836" s="12" t="s">
        <v>99</v>
      </c>
      <c r="J836" s="9" t="s">
        <v>158</v>
      </c>
    </row>
    <row r="837" spans="1:10" s="5" customFormat="1" ht="14.5" x14ac:dyDescent="0.35">
      <c r="A837" s="12" t="s">
        <v>560</v>
      </c>
      <c r="B837" s="20">
        <v>823368</v>
      </c>
      <c r="C837" s="9" t="s">
        <v>714</v>
      </c>
      <c r="D837" s="12" t="s">
        <v>712</v>
      </c>
      <c r="E837" s="12" t="s">
        <v>713</v>
      </c>
      <c r="F837" s="12" t="s">
        <v>99</v>
      </c>
      <c r="G837" s="9">
        <v>40102010</v>
      </c>
      <c r="H837" s="9" t="s">
        <v>561</v>
      </c>
      <c r="I837" s="12" t="s">
        <v>99</v>
      </c>
      <c r="J837" s="9" t="s">
        <v>495</v>
      </c>
    </row>
    <row r="838" spans="1:10" s="5" customFormat="1" ht="14.5" x14ac:dyDescent="0.35">
      <c r="A838" s="12" t="s">
        <v>562</v>
      </c>
      <c r="B838" s="20">
        <v>8184287</v>
      </c>
      <c r="C838" s="9" t="s">
        <v>714</v>
      </c>
      <c r="D838" s="12" t="s">
        <v>712</v>
      </c>
      <c r="E838" s="12" t="s">
        <v>713</v>
      </c>
      <c r="F838" s="12" t="s">
        <v>99</v>
      </c>
      <c r="G838" s="9">
        <v>40102010</v>
      </c>
      <c r="H838" s="9" t="s">
        <v>561</v>
      </c>
      <c r="I838" s="12" t="s">
        <v>99</v>
      </c>
      <c r="J838" s="9" t="s">
        <v>495</v>
      </c>
    </row>
    <row r="839" spans="1:10" s="5" customFormat="1" ht="14.5" x14ac:dyDescent="0.35">
      <c r="A839" s="12" t="s">
        <v>563</v>
      </c>
      <c r="B839" s="20">
        <v>41585</v>
      </c>
      <c r="C839" s="9" t="s">
        <v>684</v>
      </c>
      <c r="D839" s="12" t="s">
        <v>44</v>
      </c>
      <c r="E839" s="12" t="s">
        <v>45</v>
      </c>
      <c r="F839" s="12" t="s">
        <v>99</v>
      </c>
      <c r="G839" s="9">
        <v>40102010</v>
      </c>
      <c r="H839" s="9" t="s">
        <v>561</v>
      </c>
      <c r="I839" s="12" t="s">
        <v>99</v>
      </c>
      <c r="J839" s="9" t="s">
        <v>158</v>
      </c>
    </row>
    <row r="840" spans="1:10" s="5" customFormat="1" ht="14.5" x14ac:dyDescent="0.35">
      <c r="A840" s="12" t="s">
        <v>564</v>
      </c>
      <c r="B840" s="20">
        <v>814727</v>
      </c>
      <c r="C840" s="9" t="s">
        <v>684</v>
      </c>
      <c r="D840" s="12" t="s">
        <v>682</v>
      </c>
      <c r="E840" s="12" t="s">
        <v>683</v>
      </c>
      <c r="F840" s="12" t="s">
        <v>99</v>
      </c>
      <c r="G840" s="9">
        <v>40102010</v>
      </c>
      <c r="H840" s="9" t="s">
        <v>561</v>
      </c>
      <c r="I840" s="12" t="s">
        <v>99</v>
      </c>
      <c r="J840" s="9" t="s">
        <v>158</v>
      </c>
    </row>
    <row r="841" spans="1:10" s="5" customFormat="1" ht="14.5" x14ac:dyDescent="0.35">
      <c r="A841" s="12" t="s">
        <v>565</v>
      </c>
      <c r="B841" s="20">
        <v>8184827</v>
      </c>
      <c r="C841" s="9" t="s">
        <v>684</v>
      </c>
      <c r="D841" s="12" t="s">
        <v>682</v>
      </c>
      <c r="E841" s="12" t="s">
        <v>683</v>
      </c>
      <c r="F841" s="12" t="s">
        <v>99</v>
      </c>
      <c r="G841" s="9">
        <v>40102010</v>
      </c>
      <c r="H841" s="9" t="s">
        <v>561</v>
      </c>
      <c r="I841" s="12" t="s">
        <v>99</v>
      </c>
      <c r="J841" s="9" t="s">
        <v>495</v>
      </c>
    </row>
    <row r="842" spans="1:10" s="5" customFormat="1" ht="14.5" x14ac:dyDescent="0.35">
      <c r="A842" s="12" t="s">
        <v>566</v>
      </c>
      <c r="B842" s="20">
        <v>40419</v>
      </c>
      <c r="C842" s="9" t="s">
        <v>728</v>
      </c>
      <c r="D842" s="12" t="s">
        <v>726</v>
      </c>
      <c r="E842" s="12" t="s">
        <v>727</v>
      </c>
      <c r="F842" s="12" t="s">
        <v>99</v>
      </c>
      <c r="G842" s="9">
        <v>40102010</v>
      </c>
      <c r="H842" s="9" t="s">
        <v>561</v>
      </c>
      <c r="I842" s="12" t="s">
        <v>99</v>
      </c>
      <c r="J842" s="9" t="s">
        <v>158</v>
      </c>
    </row>
    <row r="843" spans="1:10" s="5" customFormat="1" ht="14.5" x14ac:dyDescent="0.35">
      <c r="A843" s="12" t="s">
        <v>567</v>
      </c>
      <c r="B843" s="20">
        <v>328863</v>
      </c>
      <c r="C843" s="9" t="s">
        <v>684</v>
      </c>
      <c r="D843" s="12" t="s">
        <v>44</v>
      </c>
      <c r="E843" s="12" t="s">
        <v>45</v>
      </c>
      <c r="F843" s="12" t="s">
        <v>99</v>
      </c>
      <c r="G843" s="9">
        <v>40102010</v>
      </c>
      <c r="H843" s="9" t="s">
        <v>561</v>
      </c>
      <c r="I843" s="12" t="s">
        <v>99</v>
      </c>
      <c r="J843" s="9" t="s">
        <v>495</v>
      </c>
    </row>
    <row r="844" spans="1:10" s="5" customFormat="1" ht="14.5" x14ac:dyDescent="0.35">
      <c r="A844" s="12" t="s">
        <v>568</v>
      </c>
      <c r="B844" s="20">
        <v>43503</v>
      </c>
      <c r="C844" s="9" t="s">
        <v>728</v>
      </c>
      <c r="D844" s="12" t="s">
        <v>726</v>
      </c>
      <c r="E844" s="12" t="s">
        <v>727</v>
      </c>
      <c r="F844" s="12" t="s">
        <v>99</v>
      </c>
      <c r="G844" s="9">
        <v>40102010</v>
      </c>
      <c r="H844" s="9" t="s">
        <v>561</v>
      </c>
      <c r="I844" s="12" t="s">
        <v>99</v>
      </c>
      <c r="J844" s="9" t="s">
        <v>495</v>
      </c>
    </row>
    <row r="845" spans="1:10" s="5" customFormat="1" ht="14.5" x14ac:dyDescent="0.35">
      <c r="A845" s="12" t="s">
        <v>569</v>
      </c>
      <c r="B845" s="20">
        <v>18720</v>
      </c>
      <c r="C845" s="9" t="s">
        <v>684</v>
      </c>
      <c r="D845" s="12" t="s">
        <v>44</v>
      </c>
      <c r="E845" s="12" t="s">
        <v>45</v>
      </c>
      <c r="F845" s="12" t="s">
        <v>99</v>
      </c>
      <c r="G845" s="9">
        <v>40102010</v>
      </c>
      <c r="H845" s="9" t="s">
        <v>561</v>
      </c>
      <c r="I845" s="12" t="s">
        <v>99</v>
      </c>
      <c r="J845" s="9" t="s">
        <v>158</v>
      </c>
    </row>
    <row r="846" spans="1:10" s="5" customFormat="1" ht="14.5" x14ac:dyDescent="0.35">
      <c r="A846" s="12" t="s">
        <v>570</v>
      </c>
      <c r="B846" s="20">
        <v>298738</v>
      </c>
      <c r="C846" s="9" t="s">
        <v>714</v>
      </c>
      <c r="D846" s="12" t="s">
        <v>712</v>
      </c>
      <c r="E846" s="12" t="s">
        <v>713</v>
      </c>
      <c r="F846" s="12" t="s">
        <v>99</v>
      </c>
      <c r="G846" s="9">
        <v>40102010</v>
      </c>
      <c r="H846" s="9" t="s">
        <v>561</v>
      </c>
      <c r="I846" s="12" t="s">
        <v>99</v>
      </c>
      <c r="J846" s="9" t="s">
        <v>495</v>
      </c>
    </row>
    <row r="847" spans="1:10" s="5" customFormat="1" ht="14.5" x14ac:dyDescent="0.35">
      <c r="A847" s="12" t="s">
        <v>571</v>
      </c>
      <c r="B847" s="20">
        <v>298580</v>
      </c>
      <c r="C847" s="9" t="s">
        <v>714</v>
      </c>
      <c r="D847" s="12" t="s">
        <v>712</v>
      </c>
      <c r="E847" s="12" t="s">
        <v>713</v>
      </c>
      <c r="F847" s="12" t="s">
        <v>99</v>
      </c>
      <c r="G847" s="9">
        <v>40102010</v>
      </c>
      <c r="H847" s="9" t="s">
        <v>561</v>
      </c>
      <c r="I847" s="12" t="s">
        <v>99</v>
      </c>
      <c r="J847" s="9" t="s">
        <v>495</v>
      </c>
    </row>
    <row r="848" spans="1:10" s="5" customFormat="1" ht="14.5" x14ac:dyDescent="0.35">
      <c r="A848" s="12" t="s">
        <v>572</v>
      </c>
      <c r="B848" s="20">
        <v>7530</v>
      </c>
      <c r="C848" s="9" t="s">
        <v>684</v>
      </c>
      <c r="D848" s="12" t="s">
        <v>44</v>
      </c>
      <c r="E848" s="12" t="s">
        <v>45</v>
      </c>
      <c r="F848" s="12" t="s">
        <v>99</v>
      </c>
      <c r="G848" s="9">
        <v>40102010</v>
      </c>
      <c r="H848" s="9" t="s">
        <v>561</v>
      </c>
      <c r="I848" s="12" t="s">
        <v>99</v>
      </c>
      <c r="J848" s="9" t="s">
        <v>495</v>
      </c>
    </row>
    <row r="849" spans="1:10" s="5" customFormat="1" ht="14.5" x14ac:dyDescent="0.35">
      <c r="A849" s="12" t="s">
        <v>573</v>
      </c>
      <c r="B849" s="20">
        <v>575642</v>
      </c>
      <c r="C849" s="9" t="s">
        <v>684</v>
      </c>
      <c r="D849" s="12" t="s">
        <v>682</v>
      </c>
      <c r="E849" s="12" t="s">
        <v>683</v>
      </c>
      <c r="F849" s="12" t="s">
        <v>99</v>
      </c>
      <c r="G849" s="9">
        <v>40102010</v>
      </c>
      <c r="H849" s="9" t="s">
        <v>561</v>
      </c>
      <c r="I849" s="12" t="s">
        <v>99</v>
      </c>
      <c r="J849" s="9" t="s">
        <v>495</v>
      </c>
    </row>
    <row r="850" spans="1:10" s="5" customFormat="1" ht="14.5" x14ac:dyDescent="0.35">
      <c r="A850" s="12" t="s">
        <v>574</v>
      </c>
      <c r="B850" s="20">
        <v>10268</v>
      </c>
      <c r="C850" s="9" t="s">
        <v>684</v>
      </c>
      <c r="D850" s="12" t="s">
        <v>44</v>
      </c>
      <c r="E850" s="12" t="s">
        <v>45</v>
      </c>
      <c r="F850" s="12" t="s">
        <v>99</v>
      </c>
      <c r="G850" s="9">
        <v>40102010</v>
      </c>
      <c r="H850" s="9" t="s">
        <v>561</v>
      </c>
      <c r="I850" s="12" t="s">
        <v>99</v>
      </c>
      <c r="J850" s="9" t="s">
        <v>158</v>
      </c>
    </row>
    <row r="851" spans="1:10" s="5" customFormat="1" ht="14.5" x14ac:dyDescent="0.35">
      <c r="A851" s="12" t="s">
        <v>575</v>
      </c>
      <c r="B851" s="20">
        <v>352312</v>
      </c>
      <c r="C851" s="9" t="s">
        <v>43</v>
      </c>
      <c r="D851" s="12" t="s">
        <v>710</v>
      </c>
      <c r="E851" s="12" t="s">
        <v>711</v>
      </c>
      <c r="F851" s="12" t="s">
        <v>99</v>
      </c>
      <c r="G851" s="9">
        <v>40102010</v>
      </c>
      <c r="H851" s="9" t="s">
        <v>561</v>
      </c>
      <c r="I851" s="12" t="s">
        <v>99</v>
      </c>
      <c r="J851" s="9" t="s">
        <v>495</v>
      </c>
    </row>
    <row r="852" spans="1:10" s="5" customFormat="1" ht="14.5" x14ac:dyDescent="0.35">
      <c r="A852" s="12" t="s">
        <v>576</v>
      </c>
      <c r="B852" s="20">
        <v>323490</v>
      </c>
      <c r="C852" s="9" t="s">
        <v>684</v>
      </c>
      <c r="D852" s="12" t="s">
        <v>44</v>
      </c>
      <c r="E852" s="12" t="s">
        <v>45</v>
      </c>
      <c r="F852" s="12" t="s">
        <v>99</v>
      </c>
      <c r="G852" s="9">
        <v>40102010</v>
      </c>
      <c r="H852" s="9" t="s">
        <v>561</v>
      </c>
      <c r="I852" s="12" t="s">
        <v>99</v>
      </c>
      <c r="J852" s="9" t="s">
        <v>495</v>
      </c>
    </row>
    <row r="853" spans="1:10" s="5" customFormat="1" ht="14.5" x14ac:dyDescent="0.35">
      <c r="A853" s="12" t="s">
        <v>577</v>
      </c>
      <c r="B853" s="20">
        <v>8497</v>
      </c>
      <c r="C853" s="9" t="s">
        <v>684</v>
      </c>
      <c r="D853" s="12" t="s">
        <v>44</v>
      </c>
      <c r="E853" s="12" t="s">
        <v>45</v>
      </c>
      <c r="F853" s="12" t="s">
        <v>99</v>
      </c>
      <c r="G853" s="9">
        <v>40102010</v>
      </c>
      <c r="H853" s="9" t="s">
        <v>561</v>
      </c>
      <c r="I853" s="12" t="s">
        <v>99</v>
      </c>
      <c r="J853" s="9" t="s">
        <v>495</v>
      </c>
    </row>
    <row r="854" spans="1:10" s="5" customFormat="1" ht="14.5" x14ac:dyDescent="0.35">
      <c r="A854" s="12" t="s">
        <v>578</v>
      </c>
      <c r="B854" s="20">
        <v>8110642</v>
      </c>
      <c r="C854" s="9" t="s">
        <v>684</v>
      </c>
      <c r="D854" s="12" t="s">
        <v>44</v>
      </c>
      <c r="E854" s="12" t="s">
        <v>45</v>
      </c>
      <c r="F854" s="12" t="s">
        <v>99</v>
      </c>
      <c r="G854" s="9">
        <v>40102010</v>
      </c>
      <c r="H854" s="9" t="s">
        <v>561</v>
      </c>
      <c r="I854" s="12" t="s">
        <v>99</v>
      </c>
      <c r="J854" s="9" t="s">
        <v>495</v>
      </c>
    </row>
    <row r="855" spans="1:10" s="5" customFormat="1" ht="14.5" x14ac:dyDescent="0.35">
      <c r="A855" s="12" t="s">
        <v>579</v>
      </c>
      <c r="B855" s="20">
        <v>44520</v>
      </c>
      <c r="C855" s="9" t="s">
        <v>684</v>
      </c>
      <c r="D855" s="12" t="s">
        <v>682</v>
      </c>
      <c r="E855" s="12" t="s">
        <v>683</v>
      </c>
      <c r="F855" s="12" t="s">
        <v>99</v>
      </c>
      <c r="G855" s="9">
        <v>40102010</v>
      </c>
      <c r="H855" s="9" t="s">
        <v>561</v>
      </c>
      <c r="I855" s="12" t="s">
        <v>99</v>
      </c>
      <c r="J855" s="9" t="s">
        <v>158</v>
      </c>
    </row>
    <row r="856" spans="1:10" s="5" customFormat="1" ht="14.5" x14ac:dyDescent="0.35">
      <c r="A856" s="12" t="s">
        <v>580</v>
      </c>
      <c r="B856" s="20">
        <v>267975</v>
      </c>
      <c r="C856" s="9" t="s">
        <v>684</v>
      </c>
      <c r="D856" s="12" t="s">
        <v>44</v>
      </c>
      <c r="E856" s="12" t="s">
        <v>45</v>
      </c>
      <c r="F856" s="12" t="s">
        <v>99</v>
      </c>
      <c r="G856" s="9">
        <v>40102010</v>
      </c>
      <c r="H856" s="9" t="s">
        <v>561</v>
      </c>
      <c r="I856" s="12" t="s">
        <v>99</v>
      </c>
      <c r="J856" s="9" t="s">
        <v>495</v>
      </c>
    </row>
    <row r="857" spans="1:10" s="5" customFormat="1" ht="14.5" x14ac:dyDescent="0.35">
      <c r="A857" s="12" t="s">
        <v>581</v>
      </c>
      <c r="B857" s="20">
        <v>4519</v>
      </c>
      <c r="C857" s="9" t="s">
        <v>684</v>
      </c>
      <c r="D857" s="12" t="s">
        <v>682</v>
      </c>
      <c r="E857" s="12" t="s">
        <v>683</v>
      </c>
      <c r="F857" s="12" t="s">
        <v>99</v>
      </c>
      <c r="G857" s="9">
        <v>40102010</v>
      </c>
      <c r="H857" s="9" t="s">
        <v>561</v>
      </c>
      <c r="I857" s="12" t="s">
        <v>99</v>
      </c>
      <c r="J857" s="9" t="s">
        <v>158</v>
      </c>
    </row>
    <row r="858" spans="1:10" s="5" customFormat="1" ht="14.5" x14ac:dyDescent="0.35">
      <c r="A858" s="12" t="s">
        <v>582</v>
      </c>
      <c r="B858" s="20">
        <v>16076</v>
      </c>
      <c r="C858" s="9" t="s">
        <v>684</v>
      </c>
      <c r="D858" s="12" t="s">
        <v>682</v>
      </c>
      <c r="E858" s="12" t="s">
        <v>683</v>
      </c>
      <c r="F858" s="12" t="s">
        <v>99</v>
      </c>
      <c r="G858" s="9">
        <v>40102010</v>
      </c>
      <c r="H858" s="9" t="s">
        <v>561</v>
      </c>
      <c r="I858" s="12" t="s">
        <v>99</v>
      </c>
      <c r="J858" s="9" t="s">
        <v>158</v>
      </c>
    </row>
    <row r="859" spans="1:10" s="5" customFormat="1" ht="14.5" x14ac:dyDescent="0.35">
      <c r="A859" s="12" t="s">
        <v>583</v>
      </c>
      <c r="B859" s="20">
        <v>42886</v>
      </c>
      <c r="C859" s="9" t="s">
        <v>702</v>
      </c>
      <c r="D859" s="12" t="s">
        <v>700</v>
      </c>
      <c r="E859" s="12" t="s">
        <v>701</v>
      </c>
      <c r="F859" s="12" t="s">
        <v>584</v>
      </c>
      <c r="G859" s="9">
        <v>60101060</v>
      </c>
      <c r="H859" s="9" t="s">
        <v>585</v>
      </c>
      <c r="I859" s="12" t="s">
        <v>584</v>
      </c>
      <c r="J859" s="9" t="s">
        <v>586</v>
      </c>
    </row>
    <row r="860" spans="1:10" s="5" customFormat="1" ht="14.5" x14ac:dyDescent="0.35">
      <c r="A860" s="12" t="s">
        <v>587</v>
      </c>
      <c r="B860" s="20">
        <v>42189</v>
      </c>
      <c r="C860" s="9" t="s">
        <v>747</v>
      </c>
      <c r="D860" s="12" t="s">
        <v>745</v>
      </c>
      <c r="E860" s="12" t="s">
        <v>746</v>
      </c>
      <c r="F860" s="12" t="s">
        <v>584</v>
      </c>
      <c r="G860" s="9">
        <v>60101060</v>
      </c>
      <c r="H860" s="9" t="s">
        <v>585</v>
      </c>
      <c r="I860" s="12" t="s">
        <v>584</v>
      </c>
      <c r="J860" s="9" t="s">
        <v>586</v>
      </c>
    </row>
    <row r="861" spans="1:10" s="5" customFormat="1" ht="14.5" x14ac:dyDescent="0.35">
      <c r="A861" s="12" t="s">
        <v>588</v>
      </c>
      <c r="B861" s="20">
        <v>41012</v>
      </c>
      <c r="C861" s="9" t="s">
        <v>684</v>
      </c>
      <c r="D861" s="12" t="s">
        <v>44</v>
      </c>
      <c r="E861" s="12" t="s">
        <v>45</v>
      </c>
      <c r="F861" s="12" t="s">
        <v>584</v>
      </c>
      <c r="G861" s="9">
        <v>60101060</v>
      </c>
      <c r="H861" s="9" t="s">
        <v>585</v>
      </c>
      <c r="I861" s="12" t="s">
        <v>584</v>
      </c>
      <c r="J861" s="9" t="s">
        <v>586</v>
      </c>
    </row>
    <row r="862" spans="1:10" s="5" customFormat="1" ht="14.5" x14ac:dyDescent="0.35">
      <c r="A862" s="12" t="s">
        <v>589</v>
      </c>
      <c r="B862" s="20">
        <v>327842</v>
      </c>
      <c r="C862" s="9" t="s">
        <v>684</v>
      </c>
      <c r="D862" s="12" t="s">
        <v>44</v>
      </c>
      <c r="E862" s="12" t="s">
        <v>45</v>
      </c>
      <c r="F862" s="12" t="s">
        <v>584</v>
      </c>
      <c r="G862" s="9">
        <v>60101060</v>
      </c>
      <c r="H862" s="9" t="s">
        <v>585</v>
      </c>
      <c r="I862" s="12" t="s">
        <v>584</v>
      </c>
      <c r="J862" s="9" t="s">
        <v>590</v>
      </c>
    </row>
    <row r="863" spans="1:10" s="5" customFormat="1" ht="14.5" x14ac:dyDescent="0.35">
      <c r="A863" s="12" t="s">
        <v>591</v>
      </c>
      <c r="B863" s="20">
        <v>8175357</v>
      </c>
      <c r="C863" s="9" t="s">
        <v>684</v>
      </c>
      <c r="D863" s="12" t="s">
        <v>44</v>
      </c>
      <c r="E863" s="12" t="s">
        <v>45</v>
      </c>
      <c r="F863" s="12" t="s">
        <v>584</v>
      </c>
      <c r="G863" s="9">
        <v>60101060</v>
      </c>
      <c r="H863" s="9" t="s">
        <v>585</v>
      </c>
      <c r="I863" s="12" t="s">
        <v>584</v>
      </c>
      <c r="J863" s="9" t="s">
        <v>586</v>
      </c>
    </row>
    <row r="864" spans="1:10" s="5" customFormat="1" ht="14.5" x14ac:dyDescent="0.35">
      <c r="A864" s="12" t="s">
        <v>592</v>
      </c>
      <c r="B864" s="20">
        <v>9897</v>
      </c>
      <c r="C864" s="9" t="s">
        <v>684</v>
      </c>
      <c r="D864" s="12" t="s">
        <v>44</v>
      </c>
      <c r="E864" s="12" t="s">
        <v>45</v>
      </c>
      <c r="F864" s="12" t="s">
        <v>584</v>
      </c>
      <c r="G864" s="9">
        <v>60101060</v>
      </c>
      <c r="H864" s="9" t="s">
        <v>585</v>
      </c>
      <c r="I864" s="12" t="s">
        <v>584</v>
      </c>
      <c r="J864" s="9" t="s">
        <v>586</v>
      </c>
    </row>
    <row r="865" spans="1:10" s="5" customFormat="1" ht="14.5" x14ac:dyDescent="0.35">
      <c r="A865" s="12" t="s">
        <v>593</v>
      </c>
      <c r="B865" s="20">
        <v>25424</v>
      </c>
      <c r="C865" s="9" t="s">
        <v>728</v>
      </c>
      <c r="D865" s="12" t="s">
        <v>726</v>
      </c>
      <c r="E865" s="12" t="s">
        <v>727</v>
      </c>
      <c r="F865" s="12" t="s">
        <v>584</v>
      </c>
      <c r="G865" s="9">
        <v>60101060</v>
      </c>
      <c r="H865" s="9" t="s">
        <v>585</v>
      </c>
      <c r="I865" s="12" t="s">
        <v>584</v>
      </c>
      <c r="J865" s="9" t="s">
        <v>586</v>
      </c>
    </row>
    <row r="866" spans="1:10" s="5" customFormat="1" ht="14.5" x14ac:dyDescent="0.35">
      <c r="A866" s="12" t="s">
        <v>594</v>
      </c>
      <c r="B866" s="20">
        <v>9928</v>
      </c>
      <c r="C866" s="9" t="s">
        <v>684</v>
      </c>
      <c r="D866" s="12" t="s">
        <v>44</v>
      </c>
      <c r="E866" s="12" t="s">
        <v>45</v>
      </c>
      <c r="F866" s="12" t="s">
        <v>584</v>
      </c>
      <c r="G866" s="9">
        <v>60101060</v>
      </c>
      <c r="H866" s="9" t="s">
        <v>585</v>
      </c>
      <c r="I866" s="12" t="s">
        <v>584</v>
      </c>
      <c r="J866" s="9" t="s">
        <v>586</v>
      </c>
    </row>
    <row r="867" spans="1:10" s="5" customFormat="1" ht="14.5" x14ac:dyDescent="0.35">
      <c r="A867" s="12" t="s">
        <v>595</v>
      </c>
      <c r="B867" s="20">
        <v>31915</v>
      </c>
      <c r="C867" s="9" t="s">
        <v>728</v>
      </c>
      <c r="D867" s="12" t="s">
        <v>726</v>
      </c>
      <c r="E867" s="12" t="s">
        <v>727</v>
      </c>
      <c r="F867" s="12" t="s">
        <v>584</v>
      </c>
      <c r="G867" s="9">
        <v>60101060</v>
      </c>
      <c r="H867" s="9" t="s">
        <v>585</v>
      </c>
      <c r="I867" s="12" t="s">
        <v>584</v>
      </c>
      <c r="J867" s="9" t="s">
        <v>586</v>
      </c>
    </row>
    <row r="868" spans="1:10" s="5" customFormat="1" ht="14.5" x14ac:dyDescent="0.35">
      <c r="A868" s="12" t="s">
        <v>596</v>
      </c>
      <c r="B868" s="20">
        <v>43592</v>
      </c>
      <c r="C868" s="9" t="s">
        <v>702</v>
      </c>
      <c r="D868" s="12" t="s">
        <v>700</v>
      </c>
      <c r="E868" s="12" t="s">
        <v>701</v>
      </c>
      <c r="F868" s="12" t="s">
        <v>584</v>
      </c>
      <c r="G868" s="9">
        <v>60101060</v>
      </c>
      <c r="H868" s="9" t="s">
        <v>585</v>
      </c>
      <c r="I868" s="12" t="s">
        <v>584</v>
      </c>
      <c r="J868" s="9" t="s">
        <v>586</v>
      </c>
    </row>
    <row r="869" spans="1:10" s="5" customFormat="1" ht="14.5" x14ac:dyDescent="0.35">
      <c r="A869" s="12" t="s">
        <v>597</v>
      </c>
      <c r="B869" s="20">
        <v>10170</v>
      </c>
      <c r="C869" s="9" t="s">
        <v>684</v>
      </c>
      <c r="D869" s="12" t="s">
        <v>44</v>
      </c>
      <c r="E869" s="12" t="s">
        <v>45</v>
      </c>
      <c r="F869" s="12" t="s">
        <v>584</v>
      </c>
      <c r="G869" s="9">
        <v>60101060</v>
      </c>
      <c r="H869" s="9" t="s">
        <v>585</v>
      </c>
      <c r="I869" s="12" t="s">
        <v>584</v>
      </c>
      <c r="J869" s="9" t="s">
        <v>590</v>
      </c>
    </row>
    <row r="870" spans="1:10" s="5" customFormat="1" ht="14.5" x14ac:dyDescent="0.35">
      <c r="A870" s="12" t="s">
        <v>598</v>
      </c>
      <c r="B870" s="20">
        <v>10029</v>
      </c>
      <c r="C870" s="9" t="s">
        <v>684</v>
      </c>
      <c r="D870" s="12" t="s">
        <v>44</v>
      </c>
      <c r="E870" s="12" t="s">
        <v>45</v>
      </c>
      <c r="F870" s="12" t="s">
        <v>584</v>
      </c>
      <c r="G870" s="9">
        <v>60101060</v>
      </c>
      <c r="H870" s="9" t="s">
        <v>585</v>
      </c>
      <c r="I870" s="12" t="s">
        <v>584</v>
      </c>
      <c r="J870" s="9" t="s">
        <v>586</v>
      </c>
    </row>
    <row r="871" spans="1:10" s="5" customFormat="1" ht="14.5" x14ac:dyDescent="0.35">
      <c r="A871" s="12" t="s">
        <v>599</v>
      </c>
      <c r="B871" s="20">
        <v>8438</v>
      </c>
      <c r="C871" s="9" t="s">
        <v>684</v>
      </c>
      <c r="D871" s="12" t="s">
        <v>44</v>
      </c>
      <c r="E871" s="12" t="s">
        <v>45</v>
      </c>
      <c r="F871" s="12" t="s">
        <v>584</v>
      </c>
      <c r="G871" s="9">
        <v>60101060</v>
      </c>
      <c r="H871" s="9" t="s">
        <v>585</v>
      </c>
      <c r="I871" s="12" t="s">
        <v>584</v>
      </c>
      <c r="J871" s="9" t="s">
        <v>586</v>
      </c>
    </row>
    <row r="872" spans="1:10" s="5" customFormat="1" ht="14.5" x14ac:dyDescent="0.35">
      <c r="A872" s="12" t="s">
        <v>600</v>
      </c>
      <c r="B872" s="20">
        <v>327894</v>
      </c>
      <c r="C872" s="9" t="s">
        <v>684</v>
      </c>
      <c r="D872" s="12" t="s">
        <v>44</v>
      </c>
      <c r="E872" s="12" t="s">
        <v>45</v>
      </c>
      <c r="F872" s="12" t="s">
        <v>584</v>
      </c>
      <c r="G872" s="9">
        <v>60101060</v>
      </c>
      <c r="H872" s="9" t="s">
        <v>585</v>
      </c>
      <c r="I872" s="12" t="s">
        <v>584</v>
      </c>
      <c r="J872" s="9" t="s">
        <v>586</v>
      </c>
    </row>
    <row r="873" spans="1:10" s="5" customFormat="1" ht="14.5" x14ac:dyDescent="0.35">
      <c r="A873" s="12" t="s">
        <v>601</v>
      </c>
      <c r="B873" s="20">
        <v>743851</v>
      </c>
      <c r="C873" s="9" t="s">
        <v>684</v>
      </c>
      <c r="D873" s="12" t="s">
        <v>44</v>
      </c>
      <c r="E873" s="12" t="s">
        <v>45</v>
      </c>
      <c r="F873" s="12" t="s">
        <v>584</v>
      </c>
      <c r="G873" s="9">
        <v>60101060</v>
      </c>
      <c r="H873" s="9" t="s">
        <v>585</v>
      </c>
      <c r="I873" s="12" t="s">
        <v>584</v>
      </c>
      <c r="J873" s="9" t="s">
        <v>590</v>
      </c>
    </row>
    <row r="874" spans="1:10" s="5" customFormat="1" ht="14.5" x14ac:dyDescent="0.35">
      <c r="A874" s="12" t="s">
        <v>602</v>
      </c>
      <c r="B874" s="20">
        <v>42155</v>
      </c>
      <c r="C874" s="9" t="s">
        <v>728</v>
      </c>
      <c r="D874" s="12" t="s">
        <v>726</v>
      </c>
      <c r="E874" s="12" t="s">
        <v>727</v>
      </c>
      <c r="F874" s="12" t="s">
        <v>584</v>
      </c>
      <c r="G874" s="9">
        <v>60101060</v>
      </c>
      <c r="H874" s="9" t="s">
        <v>585</v>
      </c>
      <c r="I874" s="12" t="s">
        <v>584</v>
      </c>
      <c r="J874" s="9" t="s">
        <v>586</v>
      </c>
    </row>
    <row r="875" spans="1:10" s="5" customFormat="1" ht="14.5" x14ac:dyDescent="0.35">
      <c r="A875" s="12" t="s">
        <v>603</v>
      </c>
      <c r="B875" s="20">
        <v>10196</v>
      </c>
      <c r="C875" s="9" t="s">
        <v>684</v>
      </c>
      <c r="D875" s="12" t="s">
        <v>44</v>
      </c>
      <c r="E875" s="12" t="s">
        <v>45</v>
      </c>
      <c r="F875" s="12" t="s">
        <v>584</v>
      </c>
      <c r="G875" s="9">
        <v>60101060</v>
      </c>
      <c r="H875" s="9" t="s">
        <v>585</v>
      </c>
      <c r="I875" s="12" t="s">
        <v>584</v>
      </c>
      <c r="J875" s="9" t="s">
        <v>586</v>
      </c>
    </row>
    <row r="876" spans="1:10" s="5" customFormat="1" ht="14.5" x14ac:dyDescent="0.35">
      <c r="A876" s="12" t="s">
        <v>604</v>
      </c>
      <c r="B876" s="20">
        <v>43730</v>
      </c>
      <c r="C876" s="9" t="s">
        <v>702</v>
      </c>
      <c r="D876" s="12" t="s">
        <v>700</v>
      </c>
      <c r="E876" s="12" t="s">
        <v>701</v>
      </c>
      <c r="F876" s="12" t="s">
        <v>584</v>
      </c>
      <c r="G876" s="9">
        <v>60101060</v>
      </c>
      <c r="H876" s="9" t="s">
        <v>585</v>
      </c>
      <c r="I876" s="12" t="s">
        <v>584</v>
      </c>
      <c r="J876" s="9" t="s">
        <v>586</v>
      </c>
    </row>
    <row r="877" spans="1:10" s="5" customFormat="1" ht="14.5" x14ac:dyDescent="0.35">
      <c r="A877" s="12" t="s">
        <v>605</v>
      </c>
      <c r="B877" s="20">
        <v>10344</v>
      </c>
      <c r="C877" s="9" t="s">
        <v>684</v>
      </c>
      <c r="D877" s="12" t="s">
        <v>44</v>
      </c>
      <c r="E877" s="12" t="s">
        <v>45</v>
      </c>
      <c r="F877" s="12" t="s">
        <v>584</v>
      </c>
      <c r="G877" s="9">
        <v>60101060</v>
      </c>
      <c r="H877" s="9" t="s">
        <v>585</v>
      </c>
      <c r="I877" s="12" t="s">
        <v>584</v>
      </c>
      <c r="J877" s="9" t="s">
        <v>590</v>
      </c>
    </row>
    <row r="878" spans="1:10" s="5" customFormat="1" ht="14.5" x14ac:dyDescent="0.35">
      <c r="A878" s="12" t="s">
        <v>606</v>
      </c>
      <c r="B878" s="20">
        <v>4501</v>
      </c>
      <c r="C878" s="9" t="s">
        <v>684</v>
      </c>
      <c r="D878" s="12" t="s">
        <v>44</v>
      </c>
      <c r="E878" s="12" t="s">
        <v>45</v>
      </c>
      <c r="F878" s="12" t="s">
        <v>584</v>
      </c>
      <c r="G878" s="9">
        <v>60101060</v>
      </c>
      <c r="H878" s="9" t="s">
        <v>585</v>
      </c>
      <c r="I878" s="12" t="s">
        <v>584</v>
      </c>
      <c r="J878" s="9" t="s">
        <v>586</v>
      </c>
    </row>
    <row r="879" spans="1:10" s="5" customFormat="1" ht="14.5" x14ac:dyDescent="0.35">
      <c r="A879" s="12" t="s">
        <v>607</v>
      </c>
      <c r="B879" s="20">
        <v>30534</v>
      </c>
      <c r="C879" s="9" t="s">
        <v>43</v>
      </c>
      <c r="D879" s="12" t="s">
        <v>710</v>
      </c>
      <c r="E879" s="12" t="s">
        <v>711</v>
      </c>
      <c r="F879" s="12" t="s">
        <v>584</v>
      </c>
      <c r="G879" s="9">
        <v>60101060</v>
      </c>
      <c r="H879" s="9" t="s">
        <v>585</v>
      </c>
      <c r="I879" s="12" t="s">
        <v>584</v>
      </c>
      <c r="J879" s="9" t="s">
        <v>586</v>
      </c>
    </row>
    <row r="880" spans="1:10" s="5" customFormat="1" ht="14.5" x14ac:dyDescent="0.35">
      <c r="A880" s="12" t="s">
        <v>608</v>
      </c>
      <c r="B880" s="20">
        <v>15385</v>
      </c>
      <c r="C880" s="9" t="s">
        <v>684</v>
      </c>
      <c r="D880" s="12" t="s">
        <v>44</v>
      </c>
      <c r="E880" s="12" t="s">
        <v>45</v>
      </c>
      <c r="F880" s="12" t="s">
        <v>584</v>
      </c>
      <c r="G880" s="9">
        <v>60101080</v>
      </c>
      <c r="H880" s="9" t="s">
        <v>609</v>
      </c>
      <c r="I880" s="12" t="s">
        <v>584</v>
      </c>
      <c r="J880" s="9" t="s">
        <v>610</v>
      </c>
    </row>
    <row r="881" spans="1:10" s="5" customFormat="1" ht="14.5" x14ac:dyDescent="0.35">
      <c r="A881" s="12" t="s">
        <v>611</v>
      </c>
      <c r="B881" s="20">
        <v>31502</v>
      </c>
      <c r="C881" s="9" t="s">
        <v>43</v>
      </c>
      <c r="D881" s="12" t="s">
        <v>710</v>
      </c>
      <c r="E881" s="12" t="s">
        <v>711</v>
      </c>
      <c r="F881" s="12" t="s">
        <v>584</v>
      </c>
      <c r="G881" s="9">
        <v>60101080</v>
      </c>
      <c r="H881" s="9" t="s">
        <v>609</v>
      </c>
      <c r="I881" s="12" t="s">
        <v>584</v>
      </c>
      <c r="J881" s="9" t="s">
        <v>612</v>
      </c>
    </row>
    <row r="882" spans="1:10" s="5" customFormat="1" ht="14.5" x14ac:dyDescent="0.35">
      <c r="A882" s="12" t="s">
        <v>613</v>
      </c>
      <c r="B882" s="20">
        <v>26561</v>
      </c>
      <c r="C882" s="9" t="s">
        <v>684</v>
      </c>
      <c r="D882" s="12" t="s">
        <v>44</v>
      </c>
      <c r="E882" s="12" t="s">
        <v>45</v>
      </c>
      <c r="F882" s="12" t="s">
        <v>584</v>
      </c>
      <c r="G882" s="9">
        <v>60101080</v>
      </c>
      <c r="H882" s="9" t="s">
        <v>609</v>
      </c>
      <c r="I882" s="12" t="s">
        <v>584</v>
      </c>
      <c r="J882" s="9" t="s">
        <v>610</v>
      </c>
    </row>
    <row r="883" spans="1:10" s="5" customFormat="1" ht="14.5" x14ac:dyDescent="0.35">
      <c r="A883" s="12" t="s">
        <v>614</v>
      </c>
      <c r="B883" s="20">
        <v>41201</v>
      </c>
      <c r="C883" s="9" t="s">
        <v>684</v>
      </c>
      <c r="D883" s="12" t="s">
        <v>44</v>
      </c>
      <c r="E883" s="12" t="s">
        <v>45</v>
      </c>
      <c r="F883" s="12" t="s">
        <v>584</v>
      </c>
      <c r="G883" s="9">
        <v>60101080</v>
      </c>
      <c r="H883" s="9" t="s">
        <v>609</v>
      </c>
      <c r="I883" s="12" t="s">
        <v>584</v>
      </c>
      <c r="J883" s="9" t="s">
        <v>612</v>
      </c>
    </row>
    <row r="884" spans="1:10" s="5" customFormat="1" ht="14.5" x14ac:dyDescent="0.35">
      <c r="A884" s="12" t="s">
        <v>615</v>
      </c>
      <c r="B884" s="20">
        <v>316294</v>
      </c>
      <c r="C884" s="9" t="s">
        <v>684</v>
      </c>
      <c r="D884" s="12" t="s">
        <v>682</v>
      </c>
      <c r="E884" s="12" t="s">
        <v>683</v>
      </c>
      <c r="F884" s="12" t="s">
        <v>584</v>
      </c>
      <c r="G884" s="9">
        <v>60101080</v>
      </c>
      <c r="H884" s="9" t="s">
        <v>609</v>
      </c>
      <c r="I884" s="12" t="s">
        <v>584</v>
      </c>
      <c r="J884" s="9" t="s">
        <v>616</v>
      </c>
    </row>
    <row r="885" spans="1:10" s="5" customFormat="1" ht="14.5" x14ac:dyDescent="0.35">
      <c r="A885" s="12" t="s">
        <v>617</v>
      </c>
      <c r="B885" s="20">
        <v>41221</v>
      </c>
      <c r="C885" s="9" t="s">
        <v>684</v>
      </c>
      <c r="D885" s="12" t="s">
        <v>44</v>
      </c>
      <c r="E885" s="12" t="s">
        <v>45</v>
      </c>
      <c r="F885" s="12" t="s">
        <v>584</v>
      </c>
      <c r="G885" s="9">
        <v>60101080</v>
      </c>
      <c r="H885" s="9" t="s">
        <v>609</v>
      </c>
      <c r="I885" s="12" t="s">
        <v>584</v>
      </c>
      <c r="J885" s="9" t="s">
        <v>616</v>
      </c>
    </row>
    <row r="886" spans="1:10" s="5" customFormat="1" ht="14.5" x14ac:dyDescent="0.35">
      <c r="A886" s="12" t="s">
        <v>618</v>
      </c>
      <c r="B886" s="20">
        <v>24945</v>
      </c>
      <c r="C886" s="9" t="s">
        <v>684</v>
      </c>
      <c r="D886" s="12" t="s">
        <v>44</v>
      </c>
      <c r="E886" s="12" t="s">
        <v>45</v>
      </c>
      <c r="F886" s="12" t="s">
        <v>584</v>
      </c>
      <c r="G886" s="9">
        <v>60101080</v>
      </c>
      <c r="H886" s="9" t="s">
        <v>609</v>
      </c>
      <c r="I886" s="12" t="s">
        <v>584</v>
      </c>
      <c r="J886" s="9" t="s">
        <v>619</v>
      </c>
    </row>
    <row r="887" spans="1:10" s="5" customFormat="1" ht="14.5" x14ac:dyDescent="0.35">
      <c r="A887" s="12" t="s">
        <v>620</v>
      </c>
      <c r="B887" s="20">
        <v>40561</v>
      </c>
      <c r="C887" s="9" t="s">
        <v>684</v>
      </c>
      <c r="D887" s="12" t="s">
        <v>682</v>
      </c>
      <c r="E887" s="12" t="s">
        <v>683</v>
      </c>
      <c r="F887" s="12" t="s">
        <v>584</v>
      </c>
      <c r="G887" s="9">
        <v>60101080</v>
      </c>
      <c r="H887" s="9" t="s">
        <v>609</v>
      </c>
      <c r="I887" s="12" t="s">
        <v>584</v>
      </c>
      <c r="J887" s="9" t="s">
        <v>616</v>
      </c>
    </row>
    <row r="888" spans="1:10" s="5" customFormat="1" ht="14.5" x14ac:dyDescent="0.35">
      <c r="A888" s="12" t="s">
        <v>621</v>
      </c>
      <c r="B888" s="20">
        <v>41015</v>
      </c>
      <c r="C888" s="9" t="s">
        <v>684</v>
      </c>
      <c r="D888" s="12" t="s">
        <v>44</v>
      </c>
      <c r="E888" s="12" t="s">
        <v>45</v>
      </c>
      <c r="F888" s="12" t="s">
        <v>584</v>
      </c>
      <c r="G888" s="9">
        <v>60101080</v>
      </c>
      <c r="H888" s="9" t="s">
        <v>609</v>
      </c>
      <c r="I888" s="12" t="s">
        <v>584</v>
      </c>
      <c r="J888" s="9" t="s">
        <v>612</v>
      </c>
    </row>
    <row r="889" spans="1:10" s="5" customFormat="1" ht="14.5" x14ac:dyDescent="0.35">
      <c r="A889" s="12" t="s">
        <v>622</v>
      </c>
      <c r="B889" s="20">
        <v>576432</v>
      </c>
      <c r="C889" s="9" t="s">
        <v>684</v>
      </c>
      <c r="D889" s="12" t="s">
        <v>44</v>
      </c>
      <c r="E889" s="12" t="s">
        <v>45</v>
      </c>
      <c r="F889" s="12" t="s">
        <v>584</v>
      </c>
      <c r="G889" s="9">
        <v>60101080</v>
      </c>
      <c r="H889" s="9" t="s">
        <v>609</v>
      </c>
      <c r="I889" s="12" t="s">
        <v>584</v>
      </c>
      <c r="J889" s="9" t="s">
        <v>619</v>
      </c>
    </row>
    <row r="890" spans="1:10" s="5" customFormat="1" ht="14.5" x14ac:dyDescent="0.35">
      <c r="A890" s="12" t="s">
        <v>623</v>
      </c>
      <c r="B890" s="20">
        <v>312705</v>
      </c>
      <c r="C890" s="9" t="s">
        <v>684</v>
      </c>
      <c r="D890" s="12" t="s">
        <v>682</v>
      </c>
      <c r="E890" s="12" t="s">
        <v>683</v>
      </c>
      <c r="F890" s="12" t="s">
        <v>584</v>
      </c>
      <c r="G890" s="9">
        <v>60101080</v>
      </c>
      <c r="H890" s="9" t="s">
        <v>609</v>
      </c>
      <c r="I890" s="12" t="s">
        <v>584</v>
      </c>
      <c r="J890" s="9" t="s">
        <v>619</v>
      </c>
    </row>
    <row r="891" spans="1:10" s="5" customFormat="1" ht="14.5" x14ac:dyDescent="0.35">
      <c r="A891" s="12" t="s">
        <v>624</v>
      </c>
      <c r="B891" s="20">
        <v>15694</v>
      </c>
      <c r="C891" s="9" t="s">
        <v>684</v>
      </c>
      <c r="D891" s="12" t="s">
        <v>44</v>
      </c>
      <c r="E891" s="12" t="s">
        <v>45</v>
      </c>
      <c r="F891" s="12" t="s">
        <v>584</v>
      </c>
      <c r="G891" s="9">
        <v>60101080</v>
      </c>
      <c r="H891" s="9" t="s">
        <v>609</v>
      </c>
      <c r="I891" s="12" t="s">
        <v>584</v>
      </c>
      <c r="J891" s="9" t="s">
        <v>619</v>
      </c>
    </row>
    <row r="892" spans="1:10" s="5" customFormat="1" ht="14.5" x14ac:dyDescent="0.35">
      <c r="A892" s="12" t="s">
        <v>625</v>
      </c>
      <c r="B892" s="20">
        <v>465132</v>
      </c>
      <c r="C892" s="9" t="s">
        <v>786</v>
      </c>
      <c r="D892" s="12" t="s">
        <v>784</v>
      </c>
      <c r="E892" s="12" t="s">
        <v>785</v>
      </c>
      <c r="F892" s="12" t="s">
        <v>584</v>
      </c>
      <c r="G892" s="9">
        <v>60101080</v>
      </c>
      <c r="H892" s="9" t="s">
        <v>609</v>
      </c>
      <c r="I892" s="12" t="s">
        <v>584</v>
      </c>
      <c r="J892" s="9" t="s">
        <v>616</v>
      </c>
    </row>
    <row r="893" spans="1:10" s="5" customFormat="1" ht="14.5" x14ac:dyDescent="0.35">
      <c r="A893" s="12" t="s">
        <v>626</v>
      </c>
      <c r="B893" s="20">
        <v>20297</v>
      </c>
      <c r="C893" s="9" t="s">
        <v>684</v>
      </c>
      <c r="D893" s="12" t="s">
        <v>682</v>
      </c>
      <c r="E893" s="12" t="s">
        <v>683</v>
      </c>
      <c r="F893" s="12" t="s">
        <v>584</v>
      </c>
      <c r="G893" s="9">
        <v>60101080</v>
      </c>
      <c r="H893" s="9" t="s">
        <v>609</v>
      </c>
      <c r="I893" s="12" t="s">
        <v>584</v>
      </c>
      <c r="J893" s="9" t="s">
        <v>619</v>
      </c>
    </row>
    <row r="894" spans="1:10" s="5" customFormat="1" ht="14.5" x14ac:dyDescent="0.35">
      <c r="A894" s="12" t="s">
        <v>627</v>
      </c>
      <c r="B894" s="20">
        <v>13638</v>
      </c>
      <c r="C894" s="9" t="s">
        <v>684</v>
      </c>
      <c r="D894" s="12" t="s">
        <v>44</v>
      </c>
      <c r="E894" s="12" t="s">
        <v>45</v>
      </c>
      <c r="F894" s="12" t="s">
        <v>584</v>
      </c>
      <c r="G894" s="9">
        <v>60101080</v>
      </c>
      <c r="H894" s="9" t="s">
        <v>609</v>
      </c>
      <c r="I894" s="12" t="s">
        <v>584</v>
      </c>
      <c r="J894" s="9" t="s">
        <v>612</v>
      </c>
    </row>
    <row r="895" spans="1:10" s="5" customFormat="1" ht="14.5" x14ac:dyDescent="0.35">
      <c r="A895" s="12" t="s">
        <v>628</v>
      </c>
      <c r="B895" s="20">
        <v>696582</v>
      </c>
      <c r="C895" s="9" t="s">
        <v>684</v>
      </c>
      <c r="D895" s="12" t="s">
        <v>44</v>
      </c>
      <c r="E895" s="12" t="s">
        <v>45</v>
      </c>
      <c r="F895" s="12" t="s">
        <v>584</v>
      </c>
      <c r="G895" s="9">
        <v>60101080</v>
      </c>
      <c r="H895" s="9" t="s">
        <v>609</v>
      </c>
      <c r="I895" s="12" t="s">
        <v>584</v>
      </c>
      <c r="J895" s="9" t="s">
        <v>619</v>
      </c>
    </row>
    <row r="896" spans="1:10" s="5" customFormat="1" ht="14.5" x14ac:dyDescent="0.35">
      <c r="A896" s="12" t="s">
        <v>629</v>
      </c>
      <c r="B896" s="20">
        <v>484697</v>
      </c>
      <c r="C896" s="9" t="s">
        <v>684</v>
      </c>
      <c r="D896" s="12" t="s">
        <v>44</v>
      </c>
      <c r="E896" s="12" t="s">
        <v>45</v>
      </c>
      <c r="F896" s="12" t="s">
        <v>584</v>
      </c>
      <c r="G896" s="9">
        <v>60101080</v>
      </c>
      <c r="H896" s="9" t="s">
        <v>609</v>
      </c>
      <c r="I896" s="12" t="s">
        <v>584</v>
      </c>
      <c r="J896" s="9" t="s">
        <v>612</v>
      </c>
    </row>
    <row r="897" spans="1:10" s="5" customFormat="1" ht="14.5" x14ac:dyDescent="0.35">
      <c r="A897" s="12" t="s">
        <v>630</v>
      </c>
      <c r="B897" s="20">
        <v>345689</v>
      </c>
      <c r="C897" s="9" t="s">
        <v>699</v>
      </c>
      <c r="D897" s="12" t="s">
        <v>697</v>
      </c>
      <c r="E897" s="12" t="s">
        <v>698</v>
      </c>
      <c r="F897" s="12" t="s">
        <v>584</v>
      </c>
      <c r="G897" s="9">
        <v>60101080</v>
      </c>
      <c r="H897" s="9" t="s">
        <v>609</v>
      </c>
      <c r="I897" s="12" t="s">
        <v>584</v>
      </c>
      <c r="J897" s="9" t="s">
        <v>612</v>
      </c>
    </row>
    <row r="898" spans="1:10" s="5" customFormat="1" ht="14.5" x14ac:dyDescent="0.35">
      <c r="A898" s="12" t="s">
        <v>631</v>
      </c>
      <c r="B898" s="20">
        <v>351232</v>
      </c>
      <c r="C898" s="9" t="s">
        <v>684</v>
      </c>
      <c r="D898" s="12" t="s">
        <v>44</v>
      </c>
      <c r="E898" s="12" t="s">
        <v>45</v>
      </c>
      <c r="F898" s="12" t="s">
        <v>584</v>
      </c>
      <c r="G898" s="9">
        <v>60101080</v>
      </c>
      <c r="H898" s="9" t="s">
        <v>609</v>
      </c>
      <c r="I898" s="12" t="s">
        <v>584</v>
      </c>
      <c r="J898" s="9" t="s">
        <v>619</v>
      </c>
    </row>
    <row r="899" spans="1:10" s="5" customFormat="1" ht="14.5" x14ac:dyDescent="0.35">
      <c r="A899" s="12" t="s">
        <v>632</v>
      </c>
      <c r="B899" s="20">
        <v>4722</v>
      </c>
      <c r="C899" s="9" t="s">
        <v>684</v>
      </c>
      <c r="D899" s="12" t="s">
        <v>682</v>
      </c>
      <c r="E899" s="12" t="s">
        <v>683</v>
      </c>
      <c r="F899" s="12" t="s">
        <v>584</v>
      </c>
      <c r="G899" s="9">
        <v>60101080</v>
      </c>
      <c r="H899" s="9" t="s">
        <v>609</v>
      </c>
      <c r="I899" s="12" t="s">
        <v>584</v>
      </c>
      <c r="J899" s="9" t="s">
        <v>633</v>
      </c>
    </row>
    <row r="900" spans="1:10" s="5" customFormat="1" ht="14.5" x14ac:dyDescent="0.35">
      <c r="A900" s="12" t="s">
        <v>634</v>
      </c>
      <c r="B900" s="20">
        <v>4481</v>
      </c>
      <c r="C900" s="9" t="s">
        <v>684</v>
      </c>
      <c r="D900" s="12" t="s">
        <v>44</v>
      </c>
      <c r="E900" s="12" t="s">
        <v>45</v>
      </c>
      <c r="F900" s="12" t="s">
        <v>584</v>
      </c>
      <c r="G900" s="9">
        <v>60101080</v>
      </c>
      <c r="H900" s="9" t="s">
        <v>609</v>
      </c>
      <c r="I900" s="12" t="s">
        <v>584</v>
      </c>
      <c r="J900" s="9" t="s">
        <v>612</v>
      </c>
    </row>
    <row r="901" spans="1:10" s="5" customFormat="1" ht="14.5" x14ac:dyDescent="0.35">
      <c r="A901" s="12" t="s">
        <v>635</v>
      </c>
      <c r="B901" s="20">
        <v>9174</v>
      </c>
      <c r="C901" s="9" t="s">
        <v>684</v>
      </c>
      <c r="D901" s="12" t="s">
        <v>44</v>
      </c>
      <c r="E901" s="12" t="s">
        <v>45</v>
      </c>
      <c r="F901" s="12" t="s">
        <v>584</v>
      </c>
      <c r="G901" s="9">
        <v>60101080</v>
      </c>
      <c r="H901" s="9" t="s">
        <v>609</v>
      </c>
      <c r="I901" s="12" t="s">
        <v>584</v>
      </c>
      <c r="J901" s="9" t="s">
        <v>633</v>
      </c>
    </row>
    <row r="902" spans="1:10" s="5" customFormat="1" ht="14.5" x14ac:dyDescent="0.35">
      <c r="A902" s="12" t="s">
        <v>636</v>
      </c>
      <c r="B902" s="20">
        <v>754439</v>
      </c>
      <c r="C902" s="9" t="s">
        <v>684</v>
      </c>
      <c r="D902" s="12" t="s">
        <v>44</v>
      </c>
      <c r="E902" s="12" t="s">
        <v>45</v>
      </c>
      <c r="F902" s="12" t="s">
        <v>584</v>
      </c>
      <c r="G902" s="9">
        <v>60101080</v>
      </c>
      <c r="H902" s="9" t="s">
        <v>609</v>
      </c>
      <c r="I902" s="12" t="s">
        <v>584</v>
      </c>
      <c r="J902" s="9" t="s">
        <v>619</v>
      </c>
    </row>
    <row r="903" spans="1:10" s="5" customFormat="1" ht="14.5" x14ac:dyDescent="0.35">
      <c r="A903" s="12" t="s">
        <v>637</v>
      </c>
      <c r="B903" s="20">
        <v>44395</v>
      </c>
      <c r="C903" s="9" t="s">
        <v>43</v>
      </c>
      <c r="D903" s="12" t="s">
        <v>710</v>
      </c>
      <c r="E903" s="12" t="s">
        <v>711</v>
      </c>
      <c r="F903" s="12" t="s">
        <v>584</v>
      </c>
      <c r="G903" s="9">
        <v>60101080</v>
      </c>
      <c r="H903" s="9" t="s">
        <v>609</v>
      </c>
      <c r="I903" s="12" t="s">
        <v>584</v>
      </c>
      <c r="J903" s="9" t="s">
        <v>612</v>
      </c>
    </row>
    <row r="904" spans="1:10" s="5" customFormat="1" ht="14.5" x14ac:dyDescent="0.35">
      <c r="A904" s="12" t="s">
        <v>638</v>
      </c>
      <c r="B904" s="20">
        <v>28470</v>
      </c>
      <c r="C904" s="9" t="s">
        <v>684</v>
      </c>
      <c r="D904" s="12" t="s">
        <v>682</v>
      </c>
      <c r="E904" s="12" t="s">
        <v>683</v>
      </c>
      <c r="F904" s="12" t="s">
        <v>584</v>
      </c>
      <c r="G904" s="9">
        <v>60101080</v>
      </c>
      <c r="H904" s="9" t="s">
        <v>609</v>
      </c>
      <c r="I904" s="12" t="s">
        <v>584</v>
      </c>
      <c r="J904" s="9" t="s">
        <v>610</v>
      </c>
    </row>
    <row r="905" spans="1:10" s="5" customFormat="1" ht="14.5" x14ac:dyDescent="0.35">
      <c r="A905" s="12" t="s">
        <v>639</v>
      </c>
      <c r="B905" s="20">
        <v>354232</v>
      </c>
      <c r="C905" s="9" t="s">
        <v>684</v>
      </c>
      <c r="D905" s="12" t="s">
        <v>682</v>
      </c>
      <c r="E905" s="12" t="s">
        <v>683</v>
      </c>
      <c r="F905" s="12" t="s">
        <v>584</v>
      </c>
      <c r="G905" s="9">
        <v>60101080</v>
      </c>
      <c r="H905" s="9" t="s">
        <v>609</v>
      </c>
      <c r="I905" s="12" t="s">
        <v>584</v>
      </c>
      <c r="J905" s="9" t="s">
        <v>610</v>
      </c>
    </row>
    <row r="906" spans="1:10" s="5" customFormat="1" ht="14.5" x14ac:dyDescent="0.35">
      <c r="A906" s="12" t="s">
        <v>640</v>
      </c>
      <c r="B906" s="20">
        <v>812946</v>
      </c>
      <c r="C906" s="9" t="s">
        <v>684</v>
      </c>
      <c r="D906" s="12" t="s">
        <v>44</v>
      </c>
      <c r="E906" s="12" t="s">
        <v>45</v>
      </c>
      <c r="F906" s="12" t="s">
        <v>584</v>
      </c>
      <c r="G906" s="9">
        <v>60101080</v>
      </c>
      <c r="H906" s="9" t="s">
        <v>609</v>
      </c>
      <c r="I906" s="12" t="s">
        <v>584</v>
      </c>
      <c r="J906" s="9" t="s">
        <v>619</v>
      </c>
    </row>
    <row r="907" spans="1:10" s="5" customFormat="1" ht="14.5" x14ac:dyDescent="0.35">
      <c r="A907" s="12" t="s">
        <v>641</v>
      </c>
      <c r="B907" s="20">
        <v>4860</v>
      </c>
      <c r="C907" s="9" t="s">
        <v>684</v>
      </c>
      <c r="D907" s="12" t="s">
        <v>44</v>
      </c>
      <c r="E907" s="12" t="s">
        <v>45</v>
      </c>
      <c r="F907" s="12" t="s">
        <v>584</v>
      </c>
      <c r="G907" s="9">
        <v>60101080</v>
      </c>
      <c r="H907" s="9" t="s">
        <v>609</v>
      </c>
      <c r="I907" s="12" t="s">
        <v>584</v>
      </c>
      <c r="J907" s="9" t="s">
        <v>633</v>
      </c>
    </row>
    <row r="908" spans="1:10" s="5" customFormat="1" ht="14.5" x14ac:dyDescent="0.35">
      <c r="A908" s="12" t="s">
        <v>642</v>
      </c>
      <c r="B908" s="20">
        <v>759413</v>
      </c>
      <c r="C908" s="9" t="s">
        <v>747</v>
      </c>
      <c r="D908" s="12" t="s">
        <v>745</v>
      </c>
      <c r="E908" s="12" t="s">
        <v>746</v>
      </c>
      <c r="F908" s="12" t="s">
        <v>34</v>
      </c>
      <c r="G908" s="9">
        <v>20304020</v>
      </c>
      <c r="H908" s="9" t="s">
        <v>643</v>
      </c>
      <c r="I908" s="12" t="s">
        <v>34</v>
      </c>
      <c r="J908" s="9" t="s">
        <v>644</v>
      </c>
    </row>
    <row r="909" spans="1:10" s="5" customFormat="1" ht="14.5" x14ac:dyDescent="0.35">
      <c r="A909" s="12" t="s">
        <v>645</v>
      </c>
      <c r="B909" s="20">
        <v>12422</v>
      </c>
      <c r="C909" s="9" t="s">
        <v>684</v>
      </c>
      <c r="D909" s="12" t="s">
        <v>682</v>
      </c>
      <c r="E909" s="12" t="s">
        <v>683</v>
      </c>
      <c r="F909" s="12" t="s">
        <v>34</v>
      </c>
      <c r="G909" s="9">
        <v>20304020</v>
      </c>
      <c r="H909" s="9" t="s">
        <v>643</v>
      </c>
      <c r="I909" s="12" t="s">
        <v>34</v>
      </c>
      <c r="J909" s="9" t="s">
        <v>646</v>
      </c>
    </row>
    <row r="910" spans="1:10" s="5" customFormat="1" ht="14.5" x14ac:dyDescent="0.35">
      <c r="A910" s="12" t="s">
        <v>647</v>
      </c>
      <c r="B910" s="20">
        <v>8461</v>
      </c>
      <c r="C910" s="9" t="s">
        <v>684</v>
      </c>
      <c r="D910" s="12" t="s">
        <v>682</v>
      </c>
      <c r="E910" s="12" t="s">
        <v>683</v>
      </c>
      <c r="F910" s="12" t="s">
        <v>34</v>
      </c>
      <c r="G910" s="9">
        <v>20304020</v>
      </c>
      <c r="H910" s="9" t="s">
        <v>643</v>
      </c>
      <c r="I910" s="12" t="s">
        <v>34</v>
      </c>
      <c r="J910" s="9" t="s">
        <v>646</v>
      </c>
    </row>
    <row r="911" spans="1:10" s="5" customFormat="1" ht="14.5" x14ac:dyDescent="0.35">
      <c r="A911" s="12" t="s">
        <v>648</v>
      </c>
      <c r="B911" s="20">
        <v>4233</v>
      </c>
      <c r="C911" s="9" t="s">
        <v>684</v>
      </c>
      <c r="D911" s="12" t="s">
        <v>682</v>
      </c>
      <c r="E911" s="12" t="s">
        <v>683</v>
      </c>
      <c r="F911" s="12" t="s">
        <v>34</v>
      </c>
      <c r="G911" s="9">
        <v>20304020</v>
      </c>
      <c r="H911" s="9" t="s">
        <v>643</v>
      </c>
      <c r="I911" s="12" t="s">
        <v>34</v>
      </c>
      <c r="J911" s="9" t="s">
        <v>644</v>
      </c>
    </row>
    <row r="912" spans="1:10" s="5" customFormat="1" ht="14.5" x14ac:dyDescent="0.35">
      <c r="A912" s="12" t="s">
        <v>649</v>
      </c>
      <c r="B912" s="20">
        <v>10856</v>
      </c>
      <c r="C912" s="9" t="s">
        <v>720</v>
      </c>
      <c r="D912" s="12" t="s">
        <v>733</v>
      </c>
      <c r="E912" s="12" t="s">
        <v>734</v>
      </c>
      <c r="F912" s="12" t="s">
        <v>34</v>
      </c>
      <c r="G912" s="9">
        <v>20304020</v>
      </c>
      <c r="H912" s="9" t="s">
        <v>643</v>
      </c>
      <c r="I912" s="12" t="s">
        <v>34</v>
      </c>
      <c r="J912" s="9" t="s">
        <v>646</v>
      </c>
    </row>
    <row r="913" spans="1:10" s="5" customFormat="1" ht="14.5" x14ac:dyDescent="0.35">
      <c r="A913" s="12" t="s">
        <v>650</v>
      </c>
      <c r="B913" s="20">
        <v>38354</v>
      </c>
      <c r="C913" s="9" t="s">
        <v>786</v>
      </c>
      <c r="D913" s="12" t="s">
        <v>784</v>
      </c>
      <c r="E913" s="12" t="s">
        <v>785</v>
      </c>
      <c r="F913" s="12" t="s">
        <v>34</v>
      </c>
      <c r="G913" s="9">
        <v>20304020</v>
      </c>
      <c r="H913" s="9" t="s">
        <v>643</v>
      </c>
      <c r="I913" s="12" t="s">
        <v>34</v>
      </c>
      <c r="J913" s="9" t="s">
        <v>644</v>
      </c>
    </row>
    <row r="914" spans="1:10" s="5" customFormat="1" ht="14.5" x14ac:dyDescent="0.35">
      <c r="A914" s="12" t="s">
        <v>651</v>
      </c>
      <c r="B914" s="20">
        <v>297646</v>
      </c>
      <c r="C914" s="9" t="s">
        <v>717</v>
      </c>
      <c r="D914" s="12" t="s">
        <v>715</v>
      </c>
      <c r="E914" s="12" t="s">
        <v>716</v>
      </c>
      <c r="F914" s="12" t="s">
        <v>34</v>
      </c>
      <c r="G914" s="9">
        <v>20304020</v>
      </c>
      <c r="H914" s="9" t="s">
        <v>643</v>
      </c>
      <c r="I914" s="12" t="s">
        <v>34</v>
      </c>
      <c r="J914" s="9" t="s">
        <v>644</v>
      </c>
    </row>
    <row r="915" spans="1:10" s="5" customFormat="1" ht="14.5" x14ac:dyDescent="0.35">
      <c r="A915" s="12" t="s">
        <v>652</v>
      </c>
      <c r="B915" s="20">
        <v>8180553</v>
      </c>
      <c r="C915" s="9" t="s">
        <v>688</v>
      </c>
      <c r="D915" s="12" t="s">
        <v>44</v>
      </c>
      <c r="E915" s="12" t="s">
        <v>45</v>
      </c>
      <c r="F915" s="12" t="s">
        <v>34</v>
      </c>
      <c r="G915" s="9">
        <v>20304020</v>
      </c>
      <c r="H915" s="9" t="s">
        <v>643</v>
      </c>
      <c r="I915" s="12" t="s">
        <v>34</v>
      </c>
      <c r="J915" s="9" t="s">
        <v>644</v>
      </c>
    </row>
    <row r="916" spans="1:10" s="5" customFormat="1" ht="14.5" x14ac:dyDescent="0.35">
      <c r="A916" s="12" t="s">
        <v>653</v>
      </c>
      <c r="B916" s="20">
        <v>571202</v>
      </c>
      <c r="C916" s="9" t="s">
        <v>747</v>
      </c>
      <c r="D916" s="12" t="s">
        <v>745</v>
      </c>
      <c r="E916" s="12" t="s">
        <v>746</v>
      </c>
      <c r="F916" s="12" t="s">
        <v>34</v>
      </c>
      <c r="G916" s="9">
        <v>20304020</v>
      </c>
      <c r="H916" s="9" t="s">
        <v>643</v>
      </c>
      <c r="I916" s="12" t="s">
        <v>34</v>
      </c>
      <c r="J916" s="9" t="s">
        <v>644</v>
      </c>
    </row>
    <row r="917" spans="1:10" s="5" customFormat="1" ht="14.5" x14ac:dyDescent="0.35">
      <c r="A917" s="12" t="s">
        <v>654</v>
      </c>
      <c r="B917" s="20">
        <v>2109</v>
      </c>
      <c r="C917" s="9" t="s">
        <v>702</v>
      </c>
      <c r="D917" s="12" t="s">
        <v>700</v>
      </c>
      <c r="E917" s="12" t="s">
        <v>701</v>
      </c>
      <c r="F917" s="12" t="s">
        <v>34</v>
      </c>
      <c r="G917" s="9">
        <v>20304020</v>
      </c>
      <c r="H917" s="9" t="s">
        <v>643</v>
      </c>
      <c r="I917" s="12" t="s">
        <v>34</v>
      </c>
      <c r="J917" s="9" t="s">
        <v>646</v>
      </c>
    </row>
    <row r="918" spans="1:10" s="5" customFormat="1" ht="14.5" x14ac:dyDescent="0.35">
      <c r="A918" s="12" t="s">
        <v>655</v>
      </c>
      <c r="B918" s="20">
        <v>8180341</v>
      </c>
      <c r="C918" s="9" t="s">
        <v>688</v>
      </c>
      <c r="D918" s="12" t="s">
        <v>44</v>
      </c>
      <c r="E918" s="12" t="s">
        <v>45</v>
      </c>
      <c r="F918" s="12" t="s">
        <v>34</v>
      </c>
      <c r="G918" s="9">
        <v>20304020</v>
      </c>
      <c r="H918" s="9" t="s">
        <v>643</v>
      </c>
      <c r="I918" s="12" t="s">
        <v>34</v>
      </c>
      <c r="J918" s="9" t="s">
        <v>646</v>
      </c>
    </row>
    <row r="919" spans="1:10" s="5" customFormat="1" ht="14.5" x14ac:dyDescent="0.35">
      <c r="A919" s="12" t="s">
        <v>656</v>
      </c>
      <c r="B919" s="20">
        <v>8248216</v>
      </c>
      <c r="C919" s="9" t="s">
        <v>684</v>
      </c>
      <c r="D919" s="12" t="s">
        <v>682</v>
      </c>
      <c r="E919" s="12" t="s">
        <v>683</v>
      </c>
      <c r="F919" s="12" t="s">
        <v>34</v>
      </c>
      <c r="G919" s="9">
        <v>20304020</v>
      </c>
      <c r="H919" s="9" t="s">
        <v>643</v>
      </c>
      <c r="I919" s="12" t="s">
        <v>34</v>
      </c>
      <c r="J919" s="9" t="s">
        <v>644</v>
      </c>
    </row>
    <row r="920" spans="1:10" s="5" customFormat="1" ht="14.5" x14ac:dyDescent="0.35">
      <c r="A920" s="12" t="s">
        <v>657</v>
      </c>
      <c r="B920" s="20">
        <v>2110</v>
      </c>
      <c r="C920" s="9" t="s">
        <v>702</v>
      </c>
      <c r="D920" s="12" t="s">
        <v>700</v>
      </c>
      <c r="E920" s="12" t="s">
        <v>701</v>
      </c>
      <c r="F920" s="12" t="s">
        <v>34</v>
      </c>
      <c r="G920" s="9">
        <v>20304020</v>
      </c>
      <c r="H920" s="9" t="s">
        <v>643</v>
      </c>
      <c r="I920" s="12" t="s">
        <v>34</v>
      </c>
      <c r="J920" s="9" t="s">
        <v>646</v>
      </c>
    </row>
    <row r="921" spans="1:10" s="5" customFormat="1" ht="14.5" x14ac:dyDescent="0.35">
      <c r="A921" s="12" t="s">
        <v>658</v>
      </c>
      <c r="B921" s="20">
        <v>4350</v>
      </c>
      <c r="C921" s="9" t="s">
        <v>684</v>
      </c>
      <c r="D921" s="12" t="s">
        <v>682</v>
      </c>
      <c r="E921" s="12" t="s">
        <v>683</v>
      </c>
      <c r="F921" s="12" t="s">
        <v>34</v>
      </c>
      <c r="G921" s="9">
        <v>20304020</v>
      </c>
      <c r="H921" s="9" t="s">
        <v>643</v>
      </c>
      <c r="I921" s="12" t="s">
        <v>34</v>
      </c>
      <c r="J921" s="9" t="s">
        <v>646</v>
      </c>
    </row>
    <row r="922" spans="1:10" s="5" customFormat="1" ht="14.5" x14ac:dyDescent="0.35">
      <c r="A922" s="12" t="s">
        <v>659</v>
      </c>
      <c r="B922" s="20">
        <v>11978</v>
      </c>
      <c r="C922" s="9" t="s">
        <v>684</v>
      </c>
      <c r="D922" s="12" t="s">
        <v>44</v>
      </c>
      <c r="E922" s="12" t="s">
        <v>45</v>
      </c>
      <c r="F922" s="12" t="s">
        <v>34</v>
      </c>
      <c r="G922" s="9">
        <v>20304020</v>
      </c>
      <c r="H922" s="9" t="s">
        <v>643</v>
      </c>
      <c r="I922" s="12" t="s">
        <v>34</v>
      </c>
      <c r="J922" s="9" t="s">
        <v>646</v>
      </c>
    </row>
    <row r="923" spans="1:10" s="5" customFormat="1" ht="14.5" x14ac:dyDescent="0.35">
      <c r="A923" s="12" t="s">
        <v>660</v>
      </c>
      <c r="B923" s="20">
        <v>10150</v>
      </c>
      <c r="C923" s="9" t="s">
        <v>684</v>
      </c>
      <c r="D923" s="12" t="s">
        <v>682</v>
      </c>
      <c r="E923" s="12" t="s">
        <v>683</v>
      </c>
      <c r="F923" s="12" t="s">
        <v>34</v>
      </c>
      <c r="G923" s="9">
        <v>20304020</v>
      </c>
      <c r="H923" s="9" t="s">
        <v>643</v>
      </c>
      <c r="I923" s="12" t="s">
        <v>34</v>
      </c>
      <c r="J923" s="9" t="s">
        <v>646</v>
      </c>
    </row>
    <row r="924" spans="1:10" s="5" customFormat="1" ht="14.5" x14ac:dyDescent="0.35">
      <c r="A924" s="12" t="s">
        <v>661</v>
      </c>
      <c r="B924" s="20">
        <v>41724</v>
      </c>
      <c r="C924" s="9" t="s">
        <v>717</v>
      </c>
      <c r="D924" s="12" t="s">
        <v>715</v>
      </c>
      <c r="E924" s="12" t="s">
        <v>716</v>
      </c>
      <c r="F924" s="12" t="s">
        <v>34</v>
      </c>
      <c r="G924" s="9">
        <v>20304020</v>
      </c>
      <c r="H924" s="9" t="s">
        <v>643</v>
      </c>
      <c r="I924" s="12" t="s">
        <v>34</v>
      </c>
      <c r="J924" s="9" t="s">
        <v>644</v>
      </c>
    </row>
    <row r="925" spans="1:10" s="5" customFormat="1" ht="14.5" x14ac:dyDescent="0.35">
      <c r="A925" s="12" t="s">
        <v>662</v>
      </c>
      <c r="B925" s="20">
        <v>8029431</v>
      </c>
      <c r="C925" s="9" t="s">
        <v>684</v>
      </c>
      <c r="D925" s="12" t="s">
        <v>682</v>
      </c>
      <c r="E925" s="12" t="s">
        <v>683</v>
      </c>
      <c r="F925" s="12" t="s">
        <v>34</v>
      </c>
      <c r="G925" s="9">
        <v>20304020</v>
      </c>
      <c r="H925" s="9" t="s">
        <v>643</v>
      </c>
      <c r="I925" s="12" t="s">
        <v>34</v>
      </c>
      <c r="J925" s="9" t="s">
        <v>644</v>
      </c>
    </row>
    <row r="926" spans="1:10" s="5" customFormat="1" ht="14.5" x14ac:dyDescent="0.35">
      <c r="A926" s="12" t="s">
        <v>663</v>
      </c>
      <c r="B926" s="20">
        <v>1699</v>
      </c>
      <c r="C926" s="9" t="s">
        <v>702</v>
      </c>
      <c r="D926" s="12" t="s">
        <v>700</v>
      </c>
      <c r="E926" s="12" t="s">
        <v>701</v>
      </c>
      <c r="F926" s="12" t="s">
        <v>34</v>
      </c>
      <c r="G926" s="9">
        <v>20304020</v>
      </c>
      <c r="H926" s="9" t="s">
        <v>643</v>
      </c>
      <c r="I926" s="12" t="s">
        <v>34</v>
      </c>
      <c r="J926" s="9" t="s">
        <v>646</v>
      </c>
    </row>
    <row r="927" spans="1:10" s="5" customFormat="1" ht="14.5" x14ac:dyDescent="0.35">
      <c r="A927" s="12" t="s">
        <v>664</v>
      </c>
      <c r="B927" s="20">
        <v>10229</v>
      </c>
      <c r="C927" s="9" t="s">
        <v>684</v>
      </c>
      <c r="D927" s="12" t="s">
        <v>682</v>
      </c>
      <c r="E927" s="12" t="s">
        <v>683</v>
      </c>
      <c r="F927" s="12" t="s">
        <v>34</v>
      </c>
      <c r="G927" s="9">
        <v>20304020</v>
      </c>
      <c r="H927" s="9" t="s">
        <v>643</v>
      </c>
      <c r="I927" s="12" t="s">
        <v>34</v>
      </c>
      <c r="J927" s="9" t="s">
        <v>646</v>
      </c>
    </row>
    <row r="928" spans="1:10" s="5" customFormat="1" ht="14.5" x14ac:dyDescent="0.35">
      <c r="A928" s="12" t="s">
        <v>665</v>
      </c>
      <c r="B928" s="20">
        <v>4853</v>
      </c>
      <c r="C928" s="9" t="s">
        <v>684</v>
      </c>
      <c r="D928" s="12" t="s">
        <v>44</v>
      </c>
      <c r="E928" s="12" t="s">
        <v>45</v>
      </c>
      <c r="F928" s="12" t="s">
        <v>34</v>
      </c>
      <c r="G928" s="9">
        <v>20304020</v>
      </c>
      <c r="H928" s="9" t="s">
        <v>643</v>
      </c>
      <c r="I928" s="12" t="s">
        <v>34</v>
      </c>
      <c r="J928" s="9" t="s">
        <v>646</v>
      </c>
    </row>
    <row r="929" spans="1:10" s="5" customFormat="1" ht="14.5" x14ac:dyDescent="0.35">
      <c r="A929" s="12" t="s">
        <v>666</v>
      </c>
      <c r="B929" s="20">
        <v>37635</v>
      </c>
      <c r="C929" s="9" t="s">
        <v>684</v>
      </c>
      <c r="D929" s="12" t="s">
        <v>682</v>
      </c>
      <c r="E929" s="12" t="s">
        <v>683</v>
      </c>
      <c r="F929" s="12" t="s">
        <v>34</v>
      </c>
      <c r="G929" s="9">
        <v>20304020</v>
      </c>
      <c r="H929" s="9" t="s">
        <v>643</v>
      </c>
      <c r="I929" s="12" t="s">
        <v>34</v>
      </c>
      <c r="J929" s="9" t="s">
        <v>646</v>
      </c>
    </row>
    <row r="930" spans="1:10" s="5" customFormat="1" ht="14.5" x14ac:dyDescent="0.35">
      <c r="A930" s="12" t="s">
        <v>667</v>
      </c>
      <c r="B930" s="20">
        <v>1554</v>
      </c>
      <c r="C930" s="9" t="s">
        <v>702</v>
      </c>
      <c r="D930" s="12" t="s">
        <v>700</v>
      </c>
      <c r="E930" s="12" t="s">
        <v>701</v>
      </c>
      <c r="F930" s="12" t="s">
        <v>34</v>
      </c>
      <c r="G930" s="9">
        <v>20304020</v>
      </c>
      <c r="H930" s="9" t="s">
        <v>643</v>
      </c>
      <c r="I930" s="12" t="s">
        <v>34</v>
      </c>
      <c r="J930" s="9" t="s">
        <v>646</v>
      </c>
    </row>
    <row r="931" spans="1:10" s="5" customFormat="1" ht="14.5" x14ac:dyDescent="0.35">
      <c r="A931" s="12" t="s">
        <v>668</v>
      </c>
      <c r="B931" s="20">
        <v>748094</v>
      </c>
      <c r="C931" s="9" t="s">
        <v>684</v>
      </c>
      <c r="D931" s="12" t="s">
        <v>44</v>
      </c>
      <c r="E931" s="12" t="s">
        <v>45</v>
      </c>
      <c r="F931" s="12" t="s">
        <v>34</v>
      </c>
      <c r="G931" s="9">
        <v>20304020</v>
      </c>
      <c r="H931" s="9" t="s">
        <v>643</v>
      </c>
      <c r="I931" s="12" t="s">
        <v>34</v>
      </c>
      <c r="J931" s="9" t="s">
        <v>646</v>
      </c>
    </row>
    <row r="932" spans="1:10" s="5" customFormat="1" ht="14.5" x14ac:dyDescent="0.35">
      <c r="A932" s="12" t="s">
        <v>669</v>
      </c>
      <c r="B932" s="20">
        <v>1850</v>
      </c>
      <c r="C932" s="9" t="s">
        <v>702</v>
      </c>
      <c r="D932" s="12" t="s">
        <v>700</v>
      </c>
      <c r="E932" s="12" t="s">
        <v>701</v>
      </c>
      <c r="F932" s="12" t="s">
        <v>34</v>
      </c>
      <c r="G932" s="9">
        <v>20304020</v>
      </c>
      <c r="H932" s="9" t="s">
        <v>643</v>
      </c>
      <c r="I932" s="12" t="s">
        <v>34</v>
      </c>
      <c r="J932" s="9" t="s">
        <v>646</v>
      </c>
    </row>
    <row r="933" spans="1:10" s="5" customFormat="1" ht="14.5" x14ac:dyDescent="0.35">
      <c r="A933" s="12" t="s">
        <v>670</v>
      </c>
      <c r="B933" s="20">
        <v>23921</v>
      </c>
      <c r="C933" s="9" t="s">
        <v>688</v>
      </c>
      <c r="D933" s="12" t="s">
        <v>705</v>
      </c>
      <c r="E933" s="12" t="s">
        <v>706</v>
      </c>
      <c r="F933" s="12" t="s">
        <v>34</v>
      </c>
      <c r="G933" s="9">
        <v>20304020</v>
      </c>
      <c r="H933" s="9" t="s">
        <v>643</v>
      </c>
      <c r="I933" s="12" t="s">
        <v>34</v>
      </c>
      <c r="J933" s="9" t="s">
        <v>644</v>
      </c>
    </row>
    <row r="934" spans="1:10" s="5" customFormat="1" ht="14.5" x14ac:dyDescent="0.35">
      <c r="A934" s="12" t="s">
        <v>671</v>
      </c>
      <c r="B934" s="20">
        <v>19366</v>
      </c>
      <c r="C934" s="9" t="s">
        <v>680</v>
      </c>
      <c r="D934" s="12" t="s">
        <v>678</v>
      </c>
      <c r="E934" s="12" t="s">
        <v>679</v>
      </c>
      <c r="F934" s="12" t="s">
        <v>34</v>
      </c>
      <c r="G934" s="9">
        <v>20304020</v>
      </c>
      <c r="H934" s="9" t="s">
        <v>643</v>
      </c>
      <c r="I934" s="12" t="s">
        <v>34</v>
      </c>
      <c r="J934" s="9" t="s">
        <v>644</v>
      </c>
    </row>
    <row r="935" spans="1:10" s="5" customFormat="1" ht="14.5" x14ac:dyDescent="0.35">
      <c r="A935" s="12" t="s">
        <v>672</v>
      </c>
      <c r="B935" s="20">
        <v>26607</v>
      </c>
      <c r="C935" s="9" t="s">
        <v>728</v>
      </c>
      <c r="D935" s="12" t="s">
        <v>726</v>
      </c>
      <c r="E935" s="12" t="s">
        <v>727</v>
      </c>
      <c r="F935" s="12" t="s">
        <v>34</v>
      </c>
      <c r="G935" s="9">
        <v>20304020</v>
      </c>
      <c r="H935" s="9" t="s">
        <v>643</v>
      </c>
      <c r="I935" s="12" t="s">
        <v>34</v>
      </c>
      <c r="J935" s="9" t="s">
        <v>646</v>
      </c>
    </row>
    <row r="936" spans="1:10" s="5" customFormat="1" ht="14.5" x14ac:dyDescent="0.35">
      <c r="A936" s="12" t="s">
        <v>673</v>
      </c>
      <c r="B936" s="20">
        <v>8179161</v>
      </c>
      <c r="C936" s="9" t="s">
        <v>684</v>
      </c>
      <c r="D936" s="12" t="s">
        <v>682</v>
      </c>
      <c r="E936" s="12" t="s">
        <v>683</v>
      </c>
      <c r="F936" s="12" t="s">
        <v>34</v>
      </c>
      <c r="G936" s="9">
        <v>20304020</v>
      </c>
      <c r="H936" s="9" t="s">
        <v>643</v>
      </c>
      <c r="I936" s="12" t="s">
        <v>34</v>
      </c>
      <c r="J936" s="9" t="s">
        <v>646</v>
      </c>
    </row>
    <row r="937" spans="1:10" s="5" customFormat="1" ht="14.5" x14ac:dyDescent="0.35">
      <c r="A937" s="12" t="s">
        <v>674</v>
      </c>
      <c r="B937" s="20">
        <v>8029778</v>
      </c>
      <c r="C937" s="9" t="s">
        <v>684</v>
      </c>
      <c r="D937" s="12" t="s">
        <v>44</v>
      </c>
      <c r="E937" s="12" t="s">
        <v>45</v>
      </c>
      <c r="F937" s="12" t="s">
        <v>34</v>
      </c>
      <c r="G937" s="9">
        <v>20304020</v>
      </c>
      <c r="H937" s="9" t="s">
        <v>643</v>
      </c>
      <c r="I937" s="12" t="s">
        <v>34</v>
      </c>
      <c r="J937" s="9" t="s">
        <v>644</v>
      </c>
    </row>
    <row r="938" spans="1:10" s="5" customFormat="1" ht="14.5" x14ac:dyDescent="0.35">
      <c r="A938" s="12" t="s">
        <v>675</v>
      </c>
      <c r="B938" s="20">
        <v>8179560</v>
      </c>
      <c r="C938" s="9" t="s">
        <v>717</v>
      </c>
      <c r="D938" s="12" t="s">
        <v>715</v>
      </c>
      <c r="E938" s="12" t="s">
        <v>716</v>
      </c>
      <c r="F938" s="12" t="s">
        <v>34</v>
      </c>
      <c r="G938" s="9">
        <v>20304020</v>
      </c>
      <c r="H938" s="9" t="s">
        <v>643</v>
      </c>
      <c r="I938" s="12" t="s">
        <v>34</v>
      </c>
      <c r="J938" s="9" t="s">
        <v>646</v>
      </c>
    </row>
    <row r="939" spans="1:10" s="5" customFormat="1" ht="14.5" x14ac:dyDescent="0.35">
      <c r="A939" s="12" t="s">
        <v>676</v>
      </c>
      <c r="B939" s="20">
        <v>4525</v>
      </c>
      <c r="C939" s="9" t="s">
        <v>684</v>
      </c>
      <c r="D939" s="12" t="s">
        <v>682</v>
      </c>
      <c r="E939" s="12" t="s">
        <v>683</v>
      </c>
      <c r="F939" s="12" t="s">
        <v>34</v>
      </c>
      <c r="G939" s="9">
        <v>20304020</v>
      </c>
      <c r="H939" s="9" t="s">
        <v>643</v>
      </c>
      <c r="I939" s="12" t="s">
        <v>34</v>
      </c>
      <c r="J939" s="9" t="s">
        <v>646</v>
      </c>
    </row>
    <row r="940" spans="1:10" s="5" customFormat="1" ht="14.5" x14ac:dyDescent="0.35">
      <c r="A940" s="12" t="s">
        <v>677</v>
      </c>
      <c r="B940" s="20">
        <v>42043</v>
      </c>
      <c r="C940" s="9" t="s">
        <v>684</v>
      </c>
      <c r="D940" s="12" t="s">
        <v>44</v>
      </c>
      <c r="E940" s="12" t="s">
        <v>45</v>
      </c>
      <c r="F940" s="12" t="s">
        <v>34</v>
      </c>
      <c r="G940" s="9">
        <v>20304020</v>
      </c>
      <c r="H940" s="9" t="s">
        <v>643</v>
      </c>
      <c r="I940" s="12" t="s">
        <v>34</v>
      </c>
      <c r="J940" s="9" t="s">
        <v>646</v>
      </c>
    </row>
    <row r="941" spans="1:10" ht="14.5" x14ac:dyDescent="0.35">
      <c r="A941" s="9"/>
      <c r="B941" s="20"/>
      <c r="C941" s="9"/>
      <c r="D941"/>
      <c r="E941"/>
      <c r="F941" s="11"/>
      <c r="G941" s="9"/>
      <c r="H941" s="9"/>
      <c r="I941" s="9"/>
      <c r="J941" s="9"/>
    </row>
    <row r="942" spans="1:10" ht="14.5" x14ac:dyDescent="0.35">
      <c r="A942" s="9"/>
      <c r="B942" s="20"/>
      <c r="C942" s="9"/>
      <c r="D942"/>
      <c r="E942"/>
      <c r="F942" s="11"/>
      <c r="G942" s="9"/>
      <c r="H942" s="9"/>
      <c r="I942" s="9"/>
      <c r="J942" s="9"/>
    </row>
    <row r="943" spans="1:10" ht="14.5" x14ac:dyDescent="0.35">
      <c r="A943" s="9"/>
      <c r="B943" s="20"/>
      <c r="C943" s="9"/>
      <c r="D943"/>
      <c r="E943"/>
      <c r="F943" s="11"/>
      <c r="G943" s="9"/>
      <c r="H943" s="9"/>
      <c r="I943" s="9"/>
      <c r="J943" s="9"/>
    </row>
    <row r="944" spans="1:10" ht="14.5" x14ac:dyDescent="0.35">
      <c r="A944" s="9"/>
      <c r="B944" s="20"/>
      <c r="C944" s="9"/>
      <c r="D944"/>
      <c r="E944"/>
      <c r="F944" s="11"/>
      <c r="G944" s="9"/>
      <c r="H944" s="9"/>
      <c r="I944" s="9"/>
      <c r="J944" s="9"/>
    </row>
    <row r="945" spans="1:10" ht="14.5" x14ac:dyDescent="0.35">
      <c r="A945" s="9"/>
      <c r="B945" s="20"/>
      <c r="C945" s="9"/>
      <c r="D945"/>
      <c r="E945"/>
      <c r="F945" s="11"/>
      <c r="G945" s="9"/>
      <c r="H945" s="9"/>
      <c r="I945" s="9"/>
      <c r="J945" s="9"/>
    </row>
    <row r="946" spans="1:10" ht="14.5" x14ac:dyDescent="0.35">
      <c r="A946" s="9"/>
      <c r="B946" s="20"/>
      <c r="C946" s="9"/>
      <c r="D946"/>
      <c r="E946"/>
      <c r="F946" s="11"/>
      <c r="G946" s="9"/>
      <c r="H946" s="9"/>
      <c r="I946" s="9"/>
      <c r="J946" s="9"/>
    </row>
    <row r="947" spans="1:10" ht="14.5" x14ac:dyDescent="0.35">
      <c r="A947" s="9"/>
      <c r="B947" s="20"/>
      <c r="C947" s="9"/>
      <c r="D947"/>
      <c r="E947"/>
      <c r="F947" s="11"/>
      <c r="G947" s="9"/>
      <c r="H947" s="9"/>
      <c r="I947" s="9"/>
      <c r="J947" s="9"/>
    </row>
    <row r="948" spans="1:10" ht="14.5" x14ac:dyDescent="0.35">
      <c r="A948" s="9"/>
      <c r="B948" s="20"/>
      <c r="C948" s="9"/>
      <c r="D948"/>
      <c r="E948"/>
      <c r="F948" s="11"/>
      <c r="G948" s="9"/>
      <c r="H948" s="9"/>
      <c r="I948" s="9"/>
      <c r="J948" s="9"/>
    </row>
    <row r="949" spans="1:10" ht="14.5" x14ac:dyDescent="0.35">
      <c r="A949" s="9"/>
      <c r="B949" s="20"/>
      <c r="C949" s="9"/>
      <c r="D949"/>
      <c r="E949"/>
      <c r="F949" s="11"/>
      <c r="G949" s="9"/>
      <c r="H949" s="9"/>
      <c r="I949" s="9"/>
      <c r="J949" s="9"/>
    </row>
    <row r="950" spans="1:10" ht="14.5" x14ac:dyDescent="0.35">
      <c r="A950" s="9"/>
      <c r="B950" s="20"/>
      <c r="C950" s="9"/>
      <c r="D950"/>
      <c r="E950"/>
      <c r="F950" s="11"/>
      <c r="G950" s="9"/>
      <c r="H950" s="9"/>
      <c r="I950" s="9"/>
      <c r="J950" s="9"/>
    </row>
    <row r="951" spans="1:10" ht="14.5" x14ac:dyDescent="0.35">
      <c r="A951" s="9"/>
      <c r="B951" s="20"/>
      <c r="C951" s="9"/>
      <c r="D951"/>
      <c r="E951"/>
      <c r="F951" s="11"/>
      <c r="G951" s="9"/>
      <c r="H951" s="9"/>
      <c r="I951" s="9"/>
      <c r="J951" s="9"/>
    </row>
    <row r="952" spans="1:10" ht="14.5" x14ac:dyDescent="0.35">
      <c r="A952" s="9"/>
      <c r="B952" s="20"/>
      <c r="C952" s="9"/>
      <c r="D952"/>
      <c r="E952"/>
      <c r="F952" s="11"/>
      <c r="G952" s="9"/>
      <c r="H952" s="9"/>
      <c r="I952" s="9"/>
      <c r="J952" s="9"/>
    </row>
    <row r="953" spans="1:10" ht="14.5" x14ac:dyDescent="0.35">
      <c r="A953" s="9"/>
      <c r="B953" s="20"/>
      <c r="C953" s="9"/>
      <c r="D953"/>
      <c r="E953"/>
      <c r="F953" s="11"/>
      <c r="G953" s="9"/>
      <c r="H953" s="9"/>
      <c r="I953" s="9"/>
      <c r="J953" s="9"/>
    </row>
    <row r="954" spans="1:10" ht="14.5" x14ac:dyDescent="0.35">
      <c r="A954" s="9"/>
      <c r="B954" s="20"/>
      <c r="C954" s="9"/>
      <c r="D954"/>
      <c r="E954"/>
      <c r="F954" s="11"/>
      <c r="G954" s="9"/>
      <c r="H954" s="9"/>
      <c r="I954" s="9"/>
      <c r="J954" s="9"/>
    </row>
    <row r="955" spans="1:10" ht="14.5" x14ac:dyDescent="0.35">
      <c r="A955" s="9"/>
      <c r="B955" s="20"/>
      <c r="C955" s="9"/>
      <c r="D955"/>
      <c r="E955"/>
      <c r="F955" s="11"/>
      <c r="G955" s="9"/>
      <c r="H955" s="9"/>
      <c r="I955" s="9"/>
      <c r="J955" s="9"/>
    </row>
    <row r="956" spans="1:10" ht="14.5" x14ac:dyDescent="0.35">
      <c r="A956" s="9"/>
      <c r="B956" s="20"/>
      <c r="C956" s="9"/>
      <c r="D956"/>
      <c r="E956"/>
      <c r="F956" s="11"/>
      <c r="G956" s="9"/>
      <c r="H956" s="9"/>
      <c r="I956" s="9"/>
      <c r="J956" s="9"/>
    </row>
    <row r="957" spans="1:10" ht="14.5" x14ac:dyDescent="0.35">
      <c r="A957" s="9"/>
      <c r="B957" s="20"/>
      <c r="C957" s="9"/>
      <c r="D957"/>
      <c r="E957"/>
      <c r="F957" s="11"/>
      <c r="G957" s="9"/>
      <c r="H957" s="9"/>
      <c r="I957" s="9"/>
      <c r="J957" s="9"/>
    </row>
    <row r="958" spans="1:10" ht="14.5" x14ac:dyDescent="0.35">
      <c r="A958" s="9"/>
      <c r="B958" s="20"/>
      <c r="C958" s="9"/>
      <c r="D958"/>
      <c r="E958"/>
      <c r="F958" s="11"/>
      <c r="G958" s="9"/>
      <c r="H958" s="9"/>
      <c r="I958" s="9"/>
      <c r="J958" s="9"/>
    </row>
    <row r="959" spans="1:10" ht="14.5" x14ac:dyDescent="0.35">
      <c r="A959" s="9"/>
      <c r="B959" s="20"/>
      <c r="C959" s="9"/>
      <c r="D959"/>
      <c r="E959"/>
      <c r="F959" s="11"/>
      <c r="G959" s="9"/>
      <c r="H959" s="9"/>
      <c r="I959" s="9"/>
      <c r="J959" s="9"/>
    </row>
    <row r="960" spans="1:10" ht="14.5" x14ac:dyDescent="0.35">
      <c r="A960" s="9"/>
      <c r="B960" s="20"/>
      <c r="C960" s="9"/>
      <c r="D960"/>
      <c r="E960"/>
      <c r="F960" s="11"/>
      <c r="G960" s="9"/>
      <c r="H960" s="9"/>
      <c r="I960" s="9"/>
      <c r="J960" s="9"/>
    </row>
    <row r="961" spans="1:10" ht="14.5" x14ac:dyDescent="0.35">
      <c r="A961" s="9"/>
      <c r="B961" s="20"/>
      <c r="C961" s="9"/>
      <c r="D961"/>
      <c r="E961"/>
      <c r="F961" s="11"/>
      <c r="G961" s="9"/>
      <c r="H961" s="9"/>
      <c r="I961" s="9"/>
      <c r="J961" s="9"/>
    </row>
    <row r="962" spans="1:10" ht="14.5" x14ac:dyDescent="0.35">
      <c r="A962" s="9"/>
      <c r="B962" s="20"/>
      <c r="C962" s="9"/>
      <c r="D962"/>
      <c r="E962"/>
      <c r="F962" s="11"/>
      <c r="G962" s="9"/>
      <c r="H962" s="9"/>
      <c r="I962" s="9"/>
      <c r="J962" s="9"/>
    </row>
    <row r="963" spans="1:10" ht="14.5" x14ac:dyDescent="0.35">
      <c r="A963" s="9"/>
      <c r="B963" s="20"/>
      <c r="C963" s="9"/>
      <c r="D963"/>
      <c r="E963"/>
      <c r="F963" s="11"/>
      <c r="G963" s="9"/>
      <c r="H963" s="9"/>
      <c r="I963" s="9"/>
      <c r="J963" s="9"/>
    </row>
    <row r="964" spans="1:10" ht="14.5" x14ac:dyDescent="0.35">
      <c r="A964" s="9"/>
      <c r="B964" s="20"/>
      <c r="C964" s="9"/>
      <c r="D964"/>
      <c r="E964"/>
      <c r="F964" s="11"/>
      <c r="G964" s="9"/>
      <c r="H964" s="9"/>
      <c r="I964" s="9"/>
      <c r="J964" s="9"/>
    </row>
    <row r="965" spans="1:10" ht="14.5" x14ac:dyDescent="0.35">
      <c r="A965" s="9"/>
      <c r="B965" s="20"/>
      <c r="C965" s="9"/>
      <c r="D965"/>
      <c r="E965"/>
      <c r="F965" s="11"/>
      <c r="G965" s="9"/>
      <c r="H965" s="9"/>
      <c r="I965" s="9"/>
      <c r="J965" s="9"/>
    </row>
    <row r="966" spans="1:10" ht="14.5" x14ac:dyDescent="0.35">
      <c r="A966" s="9"/>
      <c r="B966" s="20"/>
      <c r="C966" s="9"/>
      <c r="D966"/>
      <c r="E966"/>
      <c r="F966" s="11"/>
      <c r="G966" s="9"/>
      <c r="H966" s="9"/>
      <c r="I966" s="9"/>
      <c r="J966" s="9"/>
    </row>
    <row r="967" spans="1:10" ht="14.5" x14ac:dyDescent="0.35">
      <c r="A967" s="9"/>
      <c r="B967" s="20"/>
      <c r="C967" s="9"/>
      <c r="D967"/>
      <c r="E967"/>
      <c r="F967" s="11"/>
      <c r="G967" s="9"/>
      <c r="H967" s="9"/>
      <c r="I967" s="9"/>
      <c r="J967" s="9"/>
    </row>
    <row r="968" spans="1:10" ht="14.5" x14ac:dyDescent="0.35">
      <c r="A968" s="9"/>
      <c r="B968" s="20"/>
      <c r="C968" s="9"/>
      <c r="D968"/>
      <c r="E968"/>
      <c r="F968" s="11"/>
      <c r="G968" s="9"/>
      <c r="H968" s="9"/>
      <c r="I968" s="9"/>
      <c r="J968" s="9"/>
    </row>
    <row r="969" spans="1:10" ht="14.5" x14ac:dyDescent="0.35">
      <c r="A969" s="9"/>
      <c r="B969" s="20"/>
      <c r="C969" s="9"/>
      <c r="D969"/>
      <c r="E969"/>
      <c r="F969" s="11"/>
      <c r="G969" s="9"/>
      <c r="H969" s="9"/>
      <c r="I969" s="9"/>
      <c r="J969" s="9"/>
    </row>
    <row r="970" spans="1:10" ht="14.5" x14ac:dyDescent="0.35">
      <c r="A970" s="9"/>
      <c r="B970" s="20"/>
      <c r="C970" s="9"/>
      <c r="D970"/>
      <c r="E970"/>
      <c r="F970" s="11"/>
      <c r="G970" s="9"/>
      <c r="H970" s="9"/>
      <c r="I970" s="9"/>
      <c r="J970" s="9"/>
    </row>
    <row r="971" spans="1:10" ht="14.5" x14ac:dyDescent="0.35">
      <c r="A971" s="9"/>
      <c r="B971" s="20"/>
      <c r="C971" s="9"/>
      <c r="D971"/>
      <c r="E971"/>
      <c r="F971" s="11"/>
      <c r="G971" s="9"/>
      <c r="H971" s="9"/>
      <c r="I971" s="9"/>
      <c r="J971" s="9"/>
    </row>
    <row r="972" spans="1:10" ht="14.5" x14ac:dyDescent="0.35">
      <c r="A972" s="9"/>
      <c r="B972" s="20"/>
      <c r="C972" s="9"/>
      <c r="D972"/>
      <c r="E972"/>
      <c r="F972" s="11"/>
      <c r="G972" s="9"/>
      <c r="H972" s="9"/>
      <c r="I972" s="9"/>
      <c r="J972" s="9"/>
    </row>
    <row r="973" spans="1:10" ht="14.5" x14ac:dyDescent="0.35">
      <c r="A973" s="9"/>
      <c r="B973" s="20"/>
      <c r="C973" s="9"/>
      <c r="D973"/>
      <c r="E973"/>
      <c r="F973" s="11"/>
      <c r="G973" s="9"/>
      <c r="H973" s="9"/>
      <c r="I973" s="9"/>
      <c r="J973" s="9"/>
    </row>
    <row r="974" spans="1:10" ht="14.5" x14ac:dyDescent="0.35">
      <c r="A974" s="9"/>
      <c r="B974" s="20"/>
      <c r="C974" s="9"/>
      <c r="D974"/>
      <c r="E974"/>
      <c r="F974" s="11"/>
      <c r="G974" s="9"/>
      <c r="H974" s="9"/>
      <c r="I974" s="9"/>
      <c r="J974" s="9"/>
    </row>
    <row r="975" spans="1:10" ht="14.5" x14ac:dyDescent="0.35">
      <c r="A975" s="9"/>
      <c r="B975" s="20"/>
      <c r="C975" s="9"/>
      <c r="D975"/>
      <c r="E975"/>
      <c r="F975" s="11"/>
      <c r="G975" s="9"/>
      <c r="H975" s="9"/>
      <c r="I975" s="9"/>
      <c r="J975" s="9"/>
    </row>
    <row r="976" spans="1:10" ht="14.5" x14ac:dyDescent="0.35">
      <c r="A976" s="9"/>
      <c r="B976" s="20"/>
      <c r="C976" s="9"/>
      <c r="D976"/>
      <c r="E976"/>
      <c r="F976" s="11"/>
      <c r="G976" s="9"/>
      <c r="H976" s="9"/>
      <c r="I976" s="9"/>
      <c r="J976" s="9"/>
    </row>
    <row r="977" spans="1:10" ht="14.5" x14ac:dyDescent="0.35">
      <c r="A977" s="9"/>
      <c r="B977" s="20"/>
      <c r="C977" s="9"/>
      <c r="D977"/>
      <c r="E977"/>
      <c r="F977" s="11"/>
      <c r="G977" s="9"/>
      <c r="H977" s="9"/>
      <c r="I977" s="9"/>
      <c r="J977" s="9"/>
    </row>
    <row r="978" spans="1:10" ht="14.5" x14ac:dyDescent="0.35">
      <c r="A978" s="9"/>
      <c r="B978" s="20"/>
      <c r="C978" s="9"/>
      <c r="D978"/>
      <c r="E978"/>
      <c r="F978" s="11"/>
      <c r="G978" s="9"/>
      <c r="H978" s="9"/>
      <c r="I978" s="9"/>
      <c r="J978" s="9"/>
    </row>
    <row r="979" spans="1:10" ht="14.5" x14ac:dyDescent="0.35">
      <c r="A979" s="9"/>
      <c r="B979" s="20"/>
      <c r="C979" s="9"/>
      <c r="D979"/>
      <c r="E979"/>
      <c r="F979" s="11"/>
      <c r="G979" s="9"/>
      <c r="H979" s="9"/>
      <c r="I979" s="9"/>
      <c r="J979" s="9"/>
    </row>
    <row r="980" spans="1:10" ht="14.5" x14ac:dyDescent="0.35">
      <c r="A980" s="9"/>
      <c r="B980" s="20"/>
      <c r="C980" s="9"/>
      <c r="D980"/>
      <c r="E980"/>
      <c r="F980" s="11"/>
      <c r="G980" s="9"/>
      <c r="H980" s="9"/>
      <c r="I980" s="9"/>
      <c r="J980" s="9"/>
    </row>
    <row r="981" spans="1:10" ht="14.5" x14ac:dyDescent="0.35">
      <c r="A981" s="9"/>
      <c r="B981" s="20"/>
      <c r="C981" s="9"/>
      <c r="D981"/>
      <c r="E981"/>
      <c r="F981" s="11"/>
      <c r="G981" s="9"/>
      <c r="H981" s="9"/>
      <c r="I981" s="9"/>
      <c r="J981" s="9"/>
    </row>
    <row r="982" spans="1:10" ht="14.5" x14ac:dyDescent="0.35">
      <c r="A982" s="9"/>
      <c r="B982" s="20"/>
      <c r="C982" s="9"/>
      <c r="D982"/>
      <c r="E982"/>
      <c r="F982" s="11"/>
      <c r="G982" s="9"/>
      <c r="H982" s="9"/>
      <c r="I982" s="9"/>
      <c r="J982" s="9"/>
    </row>
    <row r="983" spans="1:10" ht="14.5" x14ac:dyDescent="0.35">
      <c r="A983" s="9"/>
      <c r="B983" s="20"/>
      <c r="C983" s="9"/>
      <c r="D983"/>
      <c r="E983"/>
      <c r="F983" s="11"/>
      <c r="G983" s="9"/>
      <c r="H983" s="9"/>
      <c r="I983" s="9"/>
      <c r="J983" s="9"/>
    </row>
    <row r="984" spans="1:10" ht="14.5" x14ac:dyDescent="0.35">
      <c r="A984" s="9"/>
      <c r="B984" s="20"/>
      <c r="C984" s="9"/>
      <c r="D984"/>
      <c r="E984"/>
      <c r="F984" s="11"/>
      <c r="G984" s="9"/>
      <c r="H984" s="9"/>
      <c r="I984" s="9"/>
      <c r="J984" s="9"/>
    </row>
    <row r="985" spans="1:10" ht="14.5" x14ac:dyDescent="0.35">
      <c r="A985" s="9"/>
      <c r="B985" s="20"/>
      <c r="C985" s="9"/>
      <c r="D985"/>
      <c r="E985"/>
      <c r="F985" s="11"/>
      <c r="G985" s="9"/>
      <c r="H985" s="9"/>
      <c r="I985" s="9"/>
      <c r="J985" s="9"/>
    </row>
    <row r="986" spans="1:10" ht="14.5" x14ac:dyDescent="0.35">
      <c r="A986" s="9"/>
      <c r="B986" s="20"/>
      <c r="C986" s="9"/>
      <c r="D986"/>
      <c r="E986"/>
      <c r="F986" s="11"/>
      <c r="G986" s="9"/>
      <c r="H986" s="9"/>
      <c r="I986" s="9"/>
      <c r="J986" s="9"/>
    </row>
    <row r="987" spans="1:10" ht="14.5" x14ac:dyDescent="0.35">
      <c r="A987" s="9"/>
      <c r="B987" s="20"/>
      <c r="C987" s="9"/>
      <c r="D987"/>
      <c r="E987"/>
      <c r="F987" s="11"/>
      <c r="G987" s="9"/>
      <c r="H987" s="9"/>
      <c r="I987" s="9"/>
      <c r="J987" s="9"/>
    </row>
    <row r="988" spans="1:10" ht="14.5" x14ac:dyDescent="0.35">
      <c r="A988" s="9"/>
      <c r="B988" s="20"/>
      <c r="C988" s="9"/>
      <c r="D988"/>
      <c r="E988"/>
      <c r="F988" s="11"/>
      <c r="G988" s="9"/>
      <c r="H988" s="9"/>
      <c r="I988" s="9"/>
      <c r="J988" s="9"/>
    </row>
    <row r="989" spans="1:10" ht="14.5" x14ac:dyDescent="0.35">
      <c r="A989" s="6"/>
      <c r="B989" s="20"/>
      <c r="C989" s="9"/>
      <c r="D989"/>
      <c r="E989"/>
      <c r="F989" s="11"/>
      <c r="G989" s="9"/>
      <c r="H989" s="9"/>
      <c r="I989" s="9"/>
      <c r="J989" s="9"/>
    </row>
    <row r="990" spans="1:10" ht="14.5" x14ac:dyDescent="0.35">
      <c r="A990" s="9"/>
      <c r="B990" s="20"/>
      <c r="C990" s="9"/>
      <c r="D990"/>
      <c r="E990"/>
      <c r="F990" s="11"/>
      <c r="G990" s="9"/>
      <c r="H990" s="9"/>
      <c r="I990" s="9"/>
      <c r="J990" s="9"/>
    </row>
    <row r="991" spans="1:10" ht="14.5" x14ac:dyDescent="0.35">
      <c r="A991" s="9"/>
      <c r="B991" s="20"/>
      <c r="C991" s="9"/>
      <c r="D991"/>
      <c r="E991"/>
      <c r="F991" s="11"/>
      <c r="G991" s="9"/>
      <c r="H991" s="9"/>
      <c r="I991" s="9"/>
      <c r="J991" s="9"/>
    </row>
    <row r="992" spans="1:10" ht="14.5" x14ac:dyDescent="0.35">
      <c r="A992" s="9"/>
      <c r="B992" s="20"/>
      <c r="C992" s="9"/>
      <c r="D992"/>
      <c r="E992"/>
      <c r="F992" s="11"/>
      <c r="G992" s="9"/>
      <c r="H992" s="9"/>
      <c r="I992" s="9"/>
      <c r="J992" s="9"/>
    </row>
    <row r="993" spans="1:10" ht="14.5" x14ac:dyDescent="0.35">
      <c r="A993" s="9"/>
      <c r="B993" s="20"/>
      <c r="C993" s="9"/>
      <c r="D993"/>
      <c r="E993"/>
      <c r="F993" s="11"/>
      <c r="G993" s="9"/>
      <c r="H993" s="9"/>
      <c r="I993" s="9"/>
      <c r="J993" s="9"/>
    </row>
    <row r="994" spans="1:10" ht="14.5" x14ac:dyDescent="0.35">
      <c r="A994" s="9"/>
      <c r="B994" s="20"/>
      <c r="C994" s="9"/>
      <c r="D994"/>
      <c r="E994"/>
      <c r="F994" s="11"/>
      <c r="G994" s="9"/>
      <c r="H994" s="9"/>
      <c r="I994" s="9"/>
      <c r="J994" s="9"/>
    </row>
    <row r="995" spans="1:10" ht="14.5" x14ac:dyDescent="0.35">
      <c r="A995" s="9"/>
      <c r="B995" s="20"/>
      <c r="C995" s="9"/>
      <c r="D995"/>
      <c r="E995"/>
      <c r="F995" s="11"/>
      <c r="G995" s="9"/>
      <c r="H995" s="9"/>
      <c r="I995" s="9"/>
      <c r="J995" s="9"/>
    </row>
    <row r="996" spans="1:10" ht="14.5" x14ac:dyDescent="0.35">
      <c r="A996" s="9"/>
      <c r="B996" s="20"/>
      <c r="C996" s="9"/>
      <c r="D996"/>
      <c r="E996"/>
      <c r="F996" s="11"/>
      <c r="G996" s="9"/>
      <c r="H996" s="9"/>
      <c r="I996" s="9"/>
      <c r="J996" s="9"/>
    </row>
    <row r="997" spans="1:10" ht="14.5" x14ac:dyDescent="0.35">
      <c r="A997" s="9"/>
      <c r="B997" s="20"/>
      <c r="C997" s="9"/>
      <c r="D997"/>
      <c r="E997"/>
      <c r="F997" s="11"/>
      <c r="G997" s="9"/>
      <c r="H997" s="9"/>
      <c r="I997" s="9"/>
      <c r="J997" s="9"/>
    </row>
    <row r="998" spans="1:10" ht="14.5" x14ac:dyDescent="0.35">
      <c r="A998" s="9"/>
      <c r="B998" s="20"/>
      <c r="C998" s="9"/>
      <c r="D998"/>
      <c r="E998"/>
      <c r="F998" s="11"/>
      <c r="G998" s="9"/>
      <c r="H998" s="9"/>
      <c r="I998" s="9"/>
      <c r="J998" s="9"/>
    </row>
    <row r="999" spans="1:10" ht="14.5" x14ac:dyDescent="0.35">
      <c r="A999" s="9"/>
      <c r="B999" s="20"/>
      <c r="C999" s="9"/>
      <c r="D999"/>
      <c r="E999"/>
      <c r="F999" s="11"/>
      <c r="G999" s="9"/>
      <c r="H999" s="9"/>
      <c r="I999" s="9"/>
      <c r="J999" s="9"/>
    </row>
    <row r="1000" spans="1:10" ht="14.5" x14ac:dyDescent="0.35">
      <c r="A1000" s="9"/>
      <c r="B1000" s="20"/>
      <c r="C1000" s="9"/>
      <c r="D1000"/>
      <c r="E1000"/>
      <c r="F1000" s="11"/>
      <c r="G1000" s="9"/>
      <c r="H1000" s="9"/>
      <c r="I1000" s="9"/>
      <c r="J1000" s="9"/>
    </row>
    <row r="1001" spans="1:10" ht="14.5" x14ac:dyDescent="0.35">
      <c r="A1001" s="9"/>
      <c r="B1001" s="20"/>
      <c r="C1001" s="9"/>
      <c r="D1001"/>
      <c r="E1001"/>
      <c r="F1001" s="11"/>
      <c r="G1001" s="9"/>
      <c r="H1001" s="9"/>
      <c r="I1001" s="9"/>
      <c r="J1001" s="9"/>
    </row>
    <row r="1002" spans="1:10" ht="14.5" x14ac:dyDescent="0.35">
      <c r="A1002" s="9"/>
      <c r="B1002" s="20"/>
      <c r="C1002" s="9"/>
      <c r="D1002"/>
      <c r="E1002"/>
      <c r="F1002" s="11"/>
      <c r="G1002" s="9"/>
      <c r="H1002" s="9"/>
      <c r="I1002" s="9"/>
      <c r="J1002" s="9"/>
    </row>
    <row r="1003" spans="1:10" ht="14.5" x14ac:dyDescent="0.35">
      <c r="A1003" s="9"/>
      <c r="B1003" s="20"/>
      <c r="C1003" s="9"/>
      <c r="D1003"/>
      <c r="E1003"/>
      <c r="F1003" s="11"/>
      <c r="G1003" s="9"/>
      <c r="H1003" s="9"/>
      <c r="I1003" s="9"/>
      <c r="J1003" s="9"/>
    </row>
    <row r="1004" spans="1:10" ht="14.5" x14ac:dyDescent="0.35">
      <c r="A1004" s="9"/>
      <c r="B1004" s="20"/>
      <c r="C1004" s="9"/>
      <c r="D1004"/>
      <c r="E1004"/>
      <c r="F1004" s="11"/>
      <c r="G1004" s="9"/>
      <c r="H1004" s="9"/>
      <c r="I1004" s="9"/>
      <c r="J1004" s="9"/>
    </row>
    <row r="1005" spans="1:10" ht="14.5" x14ac:dyDescent="0.35">
      <c r="A1005" s="9"/>
      <c r="B1005" s="20"/>
      <c r="C1005" s="9"/>
      <c r="D1005"/>
      <c r="E1005"/>
      <c r="F1005" s="11"/>
      <c r="G1005" s="9"/>
      <c r="H1005" s="9"/>
      <c r="I1005" s="9"/>
      <c r="J1005" s="9"/>
    </row>
    <row r="1006" spans="1:10" ht="14.5" x14ac:dyDescent="0.35">
      <c r="A1006" s="9"/>
      <c r="B1006" s="20"/>
      <c r="C1006" s="9"/>
      <c r="D1006"/>
      <c r="E1006"/>
      <c r="F1006" s="11"/>
      <c r="G1006" s="9"/>
      <c r="H1006" s="9"/>
      <c r="I1006" s="9"/>
      <c r="J1006" s="9"/>
    </row>
    <row r="1007" spans="1:10" ht="14.5" x14ac:dyDescent="0.35">
      <c r="A1007" s="9"/>
      <c r="B1007" s="20"/>
      <c r="C1007" s="9"/>
      <c r="D1007"/>
      <c r="E1007"/>
      <c r="F1007" s="11"/>
      <c r="G1007" s="9"/>
      <c r="H1007" s="9"/>
      <c r="I1007" s="9"/>
      <c r="J1007" s="9"/>
    </row>
    <row r="1008" spans="1:10" ht="14.5" x14ac:dyDescent="0.35">
      <c r="A1008" s="9"/>
      <c r="B1008" s="20"/>
      <c r="C1008" s="9"/>
      <c r="D1008"/>
      <c r="E1008"/>
      <c r="F1008" s="11"/>
      <c r="G1008" s="9"/>
      <c r="H1008" s="9"/>
      <c r="I1008" s="9"/>
      <c r="J1008" s="9"/>
    </row>
    <row r="1009" spans="1:10" ht="14.5" x14ac:dyDescent="0.35">
      <c r="A1009" s="9"/>
      <c r="B1009" s="20"/>
      <c r="C1009" s="9"/>
      <c r="D1009"/>
      <c r="E1009"/>
      <c r="F1009" s="11"/>
      <c r="G1009" s="9"/>
      <c r="H1009" s="9"/>
      <c r="I1009" s="9"/>
      <c r="J1009" s="9"/>
    </row>
    <row r="1010" spans="1:10" ht="14.5" x14ac:dyDescent="0.35">
      <c r="A1010" s="9"/>
      <c r="B1010" s="20"/>
      <c r="C1010" s="9"/>
      <c r="D1010"/>
      <c r="E1010"/>
      <c r="F1010" s="11"/>
      <c r="G1010" s="9"/>
      <c r="H1010" s="9"/>
      <c r="I1010" s="9"/>
      <c r="J1010" s="9"/>
    </row>
    <row r="1011" spans="1:10" ht="14.5" x14ac:dyDescent="0.35">
      <c r="A1011" s="9"/>
      <c r="B1011" s="20"/>
      <c r="C1011" s="9"/>
      <c r="D1011"/>
      <c r="E1011"/>
      <c r="F1011" s="11"/>
      <c r="G1011" s="9"/>
      <c r="H1011" s="9"/>
      <c r="I1011" s="9"/>
      <c r="J1011" s="9"/>
    </row>
    <row r="1012" spans="1:10" ht="14.5" x14ac:dyDescent="0.35">
      <c r="A1012" s="9"/>
      <c r="B1012" s="20"/>
      <c r="C1012" s="9"/>
      <c r="D1012"/>
      <c r="E1012"/>
      <c r="F1012" s="11"/>
      <c r="G1012" s="9"/>
      <c r="H1012" s="9"/>
      <c r="I1012" s="9"/>
      <c r="J1012" s="9"/>
    </row>
    <row r="1013" spans="1:10" ht="14.5" x14ac:dyDescent="0.35">
      <c r="A1013" s="9"/>
      <c r="B1013" s="20"/>
      <c r="C1013" s="9"/>
      <c r="D1013"/>
      <c r="E1013"/>
      <c r="F1013" s="11"/>
      <c r="G1013" s="9"/>
      <c r="H1013" s="9"/>
      <c r="I1013" s="9"/>
      <c r="J1013" s="9"/>
    </row>
    <row r="1014" spans="1:10" ht="14.5" x14ac:dyDescent="0.35">
      <c r="A1014" s="9"/>
      <c r="B1014" s="20"/>
      <c r="C1014" s="9"/>
      <c r="D1014"/>
      <c r="E1014"/>
      <c r="F1014" s="11"/>
      <c r="G1014" s="9"/>
      <c r="H1014" s="9"/>
      <c r="I1014" s="9"/>
      <c r="J1014" s="9"/>
    </row>
    <row r="1015" spans="1:10" ht="14.5" x14ac:dyDescent="0.35">
      <c r="A1015" s="9"/>
      <c r="B1015" s="20"/>
      <c r="C1015" s="9"/>
      <c r="D1015"/>
      <c r="E1015"/>
      <c r="F1015" s="11"/>
      <c r="G1015" s="9"/>
      <c r="H1015" s="9"/>
      <c r="I1015" s="9"/>
      <c r="J1015" s="9"/>
    </row>
    <row r="1016" spans="1:10" ht="14.5" x14ac:dyDescent="0.35">
      <c r="A1016" s="9"/>
      <c r="B1016" s="20"/>
      <c r="C1016" s="9"/>
      <c r="D1016"/>
      <c r="E1016"/>
      <c r="F1016" s="11"/>
      <c r="G1016" s="9"/>
      <c r="H1016" s="9"/>
      <c r="I1016" s="9"/>
      <c r="J1016" s="9"/>
    </row>
    <row r="1017" spans="1:10" ht="14.5" x14ac:dyDescent="0.35">
      <c r="A1017" s="9"/>
      <c r="B1017" s="20"/>
      <c r="C1017" s="9"/>
      <c r="D1017"/>
      <c r="E1017"/>
      <c r="F1017" s="11"/>
      <c r="G1017" s="9"/>
      <c r="H1017" s="9"/>
      <c r="I1017" s="9"/>
      <c r="J1017" s="9"/>
    </row>
    <row r="1018" spans="1:10" ht="14.5" x14ac:dyDescent="0.35">
      <c r="A1018" s="9"/>
      <c r="B1018" s="20"/>
      <c r="C1018" s="9"/>
      <c r="D1018"/>
      <c r="E1018"/>
      <c r="F1018" s="11"/>
      <c r="G1018" s="9"/>
      <c r="H1018" s="9"/>
      <c r="I1018" s="9"/>
      <c r="J1018" s="9"/>
    </row>
    <row r="1019" spans="1:10" ht="14.5" x14ac:dyDescent="0.35">
      <c r="A1019" s="9"/>
      <c r="B1019" s="20"/>
      <c r="C1019" s="9"/>
      <c r="D1019"/>
      <c r="E1019"/>
      <c r="F1019" s="11"/>
      <c r="G1019" s="9"/>
      <c r="H1019" s="9"/>
      <c r="I1019" s="9"/>
      <c r="J1019" s="9"/>
    </row>
    <row r="1020" spans="1:10" ht="14.5" x14ac:dyDescent="0.35">
      <c r="A1020" s="9"/>
      <c r="B1020" s="20"/>
      <c r="C1020" s="9"/>
      <c r="D1020"/>
      <c r="E1020"/>
      <c r="F1020" s="11"/>
      <c r="G1020" s="9"/>
      <c r="H1020" s="9"/>
      <c r="I1020" s="9"/>
      <c r="J1020" s="9"/>
    </row>
    <row r="1021" spans="1:10" ht="14.5" x14ac:dyDescent="0.35">
      <c r="A1021" s="9"/>
      <c r="B1021" s="20"/>
      <c r="C1021" s="9"/>
      <c r="D1021"/>
      <c r="E1021"/>
      <c r="F1021" s="11"/>
      <c r="G1021" s="9"/>
      <c r="H1021" s="9"/>
      <c r="I1021" s="9"/>
      <c r="J1021" s="9"/>
    </row>
    <row r="1022" spans="1:10" ht="14.5" x14ac:dyDescent="0.35">
      <c r="A1022" s="9"/>
      <c r="B1022" s="20"/>
      <c r="C1022" s="9"/>
      <c r="D1022"/>
      <c r="E1022"/>
      <c r="F1022" s="11"/>
      <c r="G1022" s="9"/>
      <c r="H1022" s="9"/>
      <c r="I1022" s="9"/>
      <c r="J1022" s="9"/>
    </row>
    <row r="1023" spans="1:10" ht="14.5" x14ac:dyDescent="0.35">
      <c r="A1023" s="9"/>
      <c r="B1023" s="20"/>
      <c r="C1023" s="9"/>
      <c r="D1023"/>
      <c r="E1023"/>
      <c r="F1023" s="11"/>
      <c r="G1023" s="9"/>
      <c r="H1023" s="9"/>
      <c r="I1023" s="9"/>
      <c r="J1023" s="9"/>
    </row>
    <row r="1024" spans="1:10" ht="14.5" x14ac:dyDescent="0.35">
      <c r="A1024" s="9"/>
      <c r="B1024" s="20"/>
      <c r="C1024" s="9"/>
      <c r="D1024"/>
      <c r="E1024"/>
      <c r="F1024" s="11"/>
      <c r="G1024" s="9"/>
      <c r="H1024" s="9"/>
      <c r="I1024" s="9"/>
      <c r="J1024" s="9"/>
    </row>
    <row r="1025" spans="1:10" ht="14.5" x14ac:dyDescent="0.35">
      <c r="A1025" s="9"/>
      <c r="B1025" s="20"/>
      <c r="C1025" s="9"/>
      <c r="D1025"/>
      <c r="E1025"/>
      <c r="F1025" s="11"/>
      <c r="G1025" s="9"/>
      <c r="H1025" s="9"/>
      <c r="I1025" s="9"/>
      <c r="J1025" s="9"/>
    </row>
    <row r="1026" spans="1:10" ht="14.5" x14ac:dyDescent="0.35">
      <c r="A1026" s="9"/>
      <c r="B1026" s="20"/>
      <c r="C1026" s="9"/>
      <c r="D1026"/>
      <c r="E1026"/>
      <c r="F1026" s="11"/>
      <c r="G1026" s="9"/>
      <c r="H1026" s="9"/>
      <c r="I1026" s="9"/>
      <c r="J1026" s="9"/>
    </row>
    <row r="1027" spans="1:10" ht="14.5" x14ac:dyDescent="0.35">
      <c r="A1027" s="9"/>
      <c r="B1027" s="20"/>
      <c r="C1027" s="9"/>
      <c r="D1027"/>
      <c r="E1027"/>
      <c r="F1027" s="11"/>
      <c r="G1027" s="9"/>
      <c r="H1027" s="9"/>
      <c r="I1027" s="9"/>
      <c r="J1027" s="9"/>
    </row>
    <row r="1028" spans="1:10" ht="14.5" x14ac:dyDescent="0.35">
      <c r="A1028" s="9"/>
      <c r="B1028" s="20"/>
      <c r="C1028" s="9"/>
      <c r="D1028"/>
      <c r="E1028"/>
      <c r="F1028" s="11"/>
      <c r="G1028" s="9"/>
      <c r="H1028" s="9"/>
      <c r="I1028" s="9"/>
      <c r="J1028" s="9"/>
    </row>
    <row r="1029" spans="1:10" ht="14.5" x14ac:dyDescent="0.35">
      <c r="A1029" s="9"/>
      <c r="B1029" s="20"/>
      <c r="C1029" s="9"/>
      <c r="D1029"/>
      <c r="E1029"/>
      <c r="F1029" s="11"/>
      <c r="G1029" s="9"/>
      <c r="H1029" s="9"/>
      <c r="I1029" s="9"/>
      <c r="J1029" s="9"/>
    </row>
    <row r="1030" spans="1:10" ht="14.5" x14ac:dyDescent="0.35">
      <c r="A1030" s="9"/>
      <c r="B1030" s="20"/>
      <c r="C1030" s="9"/>
      <c r="D1030"/>
      <c r="E1030"/>
      <c r="F1030" s="11"/>
      <c r="G1030" s="9"/>
      <c r="H1030" s="9"/>
      <c r="I1030" s="9"/>
      <c r="J1030" s="9"/>
    </row>
    <row r="1031" spans="1:10" ht="14.5" x14ac:dyDescent="0.35">
      <c r="A1031" s="9"/>
      <c r="B1031" s="20"/>
      <c r="C1031" s="9"/>
      <c r="D1031"/>
      <c r="E1031"/>
      <c r="F1031" s="11"/>
      <c r="G1031" s="9"/>
      <c r="H1031" s="9"/>
      <c r="I1031" s="9"/>
      <c r="J1031" s="9"/>
    </row>
    <row r="1032" spans="1:10" ht="14.5" x14ac:dyDescent="0.35">
      <c r="A1032" s="9"/>
      <c r="B1032" s="20"/>
      <c r="C1032" s="9"/>
      <c r="D1032"/>
      <c r="E1032"/>
      <c r="F1032" s="11"/>
      <c r="G1032" s="9"/>
      <c r="H1032" s="9"/>
      <c r="I1032" s="9"/>
      <c r="J1032" s="9"/>
    </row>
    <row r="1033" spans="1:10" ht="14.5" x14ac:dyDescent="0.35">
      <c r="A1033" s="9"/>
      <c r="B1033" s="20"/>
      <c r="C1033" s="9"/>
      <c r="D1033"/>
      <c r="E1033"/>
      <c r="F1033" s="11"/>
      <c r="G1033" s="9"/>
      <c r="H1033" s="9"/>
      <c r="I1033" s="9"/>
      <c r="J1033" s="9"/>
    </row>
    <row r="1034" spans="1:10" ht="14.5" x14ac:dyDescent="0.35">
      <c r="A1034" s="9"/>
      <c r="B1034" s="20"/>
      <c r="C1034" s="9"/>
      <c r="D1034"/>
      <c r="E1034"/>
      <c r="F1034" s="11"/>
      <c r="G1034" s="9"/>
      <c r="H1034" s="9"/>
      <c r="I1034" s="9"/>
      <c r="J1034" s="9"/>
    </row>
    <row r="1035" spans="1:10" ht="14.5" x14ac:dyDescent="0.35">
      <c r="A1035" s="9"/>
      <c r="B1035" s="20"/>
      <c r="C1035" s="9"/>
      <c r="D1035"/>
      <c r="E1035"/>
      <c r="F1035" s="11"/>
      <c r="G1035" s="9"/>
      <c r="H1035" s="9"/>
      <c r="I1035" s="9"/>
      <c r="J1035" s="9"/>
    </row>
    <row r="1036" spans="1:10" ht="14.5" x14ac:dyDescent="0.35">
      <c r="A1036" s="9"/>
      <c r="B1036" s="20"/>
      <c r="C1036" s="9"/>
      <c r="D1036"/>
      <c r="E1036"/>
      <c r="F1036" s="11"/>
      <c r="G1036" s="9"/>
      <c r="H1036" s="9"/>
      <c r="I1036" s="9"/>
      <c r="J1036" s="9"/>
    </row>
    <row r="1037" spans="1:10" ht="14.5" x14ac:dyDescent="0.35">
      <c r="A1037" s="9"/>
      <c r="B1037" s="20"/>
      <c r="C1037" s="9"/>
      <c r="D1037"/>
      <c r="E1037"/>
      <c r="F1037" s="11"/>
      <c r="G1037" s="9"/>
      <c r="H1037" s="9"/>
      <c r="I1037" s="9"/>
      <c r="J1037" s="9"/>
    </row>
    <row r="1038" spans="1:10" ht="14.5" x14ac:dyDescent="0.35">
      <c r="A1038" s="9"/>
      <c r="B1038" s="20"/>
      <c r="C1038" s="9"/>
      <c r="D1038"/>
      <c r="E1038"/>
      <c r="F1038" s="11"/>
      <c r="G1038" s="9"/>
      <c r="H1038" s="9"/>
      <c r="I1038" s="9"/>
      <c r="J1038" s="9"/>
    </row>
    <row r="1039" spans="1:10" ht="14.5" x14ac:dyDescent="0.35">
      <c r="A1039" s="9"/>
      <c r="B1039" s="20"/>
      <c r="C1039" s="9"/>
      <c r="D1039"/>
      <c r="E1039"/>
      <c r="F1039" s="11"/>
      <c r="G1039" s="9"/>
      <c r="H1039" s="9"/>
      <c r="I1039" s="9"/>
      <c r="J1039" s="9"/>
    </row>
    <row r="1040" spans="1:10" ht="14.5" x14ac:dyDescent="0.35">
      <c r="A1040" s="9"/>
      <c r="B1040" s="20"/>
      <c r="C1040" s="9"/>
      <c r="D1040"/>
      <c r="E1040"/>
      <c r="F1040" s="11"/>
      <c r="G1040" s="9"/>
      <c r="H1040" s="9"/>
      <c r="I1040" s="9"/>
      <c r="J1040" s="9"/>
    </row>
    <row r="1041" spans="1:10" ht="14.5" x14ac:dyDescent="0.35">
      <c r="A1041" s="9"/>
      <c r="B1041" s="20"/>
      <c r="C1041" s="9"/>
      <c r="D1041"/>
      <c r="E1041"/>
      <c r="F1041" s="11"/>
      <c r="G1041" s="9"/>
      <c r="H1041" s="9"/>
      <c r="I1041" s="9"/>
      <c r="J1041" s="9"/>
    </row>
    <row r="1042" spans="1:10" ht="14.5" x14ac:dyDescent="0.35">
      <c r="A1042" s="9"/>
      <c r="B1042" s="20"/>
      <c r="C1042" s="9"/>
      <c r="D1042"/>
      <c r="E1042"/>
      <c r="F1042" s="11"/>
      <c r="G1042" s="9"/>
      <c r="H1042" s="9"/>
      <c r="I1042" s="9"/>
      <c r="J1042" s="9"/>
    </row>
    <row r="1043" spans="1:10" ht="14.5" x14ac:dyDescent="0.35">
      <c r="A1043" s="9"/>
      <c r="B1043" s="20"/>
      <c r="C1043" s="9"/>
      <c r="D1043"/>
      <c r="E1043"/>
      <c r="F1043" s="11"/>
      <c r="G1043" s="9"/>
      <c r="H1043" s="9"/>
      <c r="I1043" s="9"/>
      <c r="J1043" s="9"/>
    </row>
    <row r="1044" spans="1:10" ht="14.5" x14ac:dyDescent="0.35">
      <c r="A1044" s="9"/>
      <c r="B1044" s="20"/>
      <c r="C1044" s="9"/>
      <c r="D1044"/>
      <c r="E1044"/>
      <c r="F1044" s="11"/>
      <c r="G1044" s="9"/>
      <c r="H1044" s="9"/>
      <c r="I1044" s="9"/>
      <c r="J1044" s="9"/>
    </row>
    <row r="1045" spans="1:10" ht="14.5" x14ac:dyDescent="0.35">
      <c r="A1045" s="9"/>
      <c r="B1045" s="20"/>
      <c r="C1045" s="9"/>
      <c r="D1045"/>
      <c r="E1045"/>
      <c r="F1045" s="11"/>
      <c r="G1045" s="9"/>
      <c r="H1045" s="9"/>
      <c r="I1045" s="9"/>
      <c r="J1045" s="9"/>
    </row>
    <row r="1046" spans="1:10" ht="14.5" x14ac:dyDescent="0.35">
      <c r="A1046" s="9"/>
      <c r="B1046" s="20"/>
      <c r="C1046" s="9"/>
      <c r="D1046"/>
      <c r="E1046"/>
      <c r="F1046" s="11"/>
      <c r="G1046" s="9"/>
      <c r="H1046" s="9"/>
      <c r="I1046" s="9"/>
      <c r="J1046" s="9"/>
    </row>
    <row r="1047" spans="1:10" ht="14.5" x14ac:dyDescent="0.35">
      <c r="A1047" s="9"/>
      <c r="B1047" s="20"/>
      <c r="C1047" s="9"/>
      <c r="D1047"/>
      <c r="E1047"/>
      <c r="F1047" s="11"/>
      <c r="G1047" s="9"/>
      <c r="H1047" s="9"/>
      <c r="I1047" s="9"/>
      <c r="J1047" s="9"/>
    </row>
    <row r="1048" spans="1:10" ht="14.5" x14ac:dyDescent="0.35">
      <c r="A1048" s="9"/>
      <c r="B1048" s="20"/>
      <c r="C1048" s="9"/>
      <c r="D1048"/>
      <c r="E1048"/>
      <c r="F1048" s="11"/>
      <c r="G1048" s="9"/>
      <c r="H1048" s="9"/>
      <c r="I1048" s="9"/>
      <c r="J1048" s="9"/>
    </row>
    <row r="1049" spans="1:10" ht="14.5" x14ac:dyDescent="0.35">
      <c r="A1049" s="9"/>
      <c r="B1049" s="20"/>
      <c r="C1049" s="9"/>
      <c r="D1049"/>
      <c r="E1049"/>
      <c r="F1049" s="11"/>
      <c r="G1049" s="9"/>
      <c r="H1049" s="9"/>
      <c r="I1049" s="9"/>
      <c r="J1049" s="9"/>
    </row>
    <row r="1050" spans="1:10" ht="14.5" x14ac:dyDescent="0.35">
      <c r="A1050" s="9"/>
      <c r="B1050" s="20"/>
      <c r="C1050" s="9"/>
      <c r="D1050"/>
      <c r="E1050"/>
      <c r="F1050" s="11"/>
      <c r="G1050" s="9"/>
      <c r="H1050" s="9"/>
      <c r="I1050" s="9"/>
      <c r="J1050" s="9"/>
    </row>
    <row r="1051" spans="1:10" ht="14.5" x14ac:dyDescent="0.35">
      <c r="A1051" s="9"/>
      <c r="B1051" s="20"/>
      <c r="C1051" s="9"/>
      <c r="D1051"/>
      <c r="E1051"/>
      <c r="F1051" s="11"/>
      <c r="G1051" s="9"/>
      <c r="H1051" s="9"/>
      <c r="I1051" s="9"/>
      <c r="J1051" s="9"/>
    </row>
    <row r="1052" spans="1:10" ht="14.5" x14ac:dyDescent="0.35">
      <c r="A1052" s="9"/>
      <c r="B1052" s="20"/>
      <c r="C1052" s="9"/>
      <c r="D1052"/>
      <c r="E1052"/>
      <c r="F1052" s="11"/>
      <c r="G1052" s="9"/>
      <c r="H1052" s="9"/>
      <c r="I1052" s="9"/>
      <c r="J1052" s="9"/>
    </row>
    <row r="1053" spans="1:10" ht="14.5" x14ac:dyDescent="0.35">
      <c r="A1053" s="9"/>
      <c r="B1053" s="20"/>
      <c r="C1053" s="9"/>
      <c r="D1053"/>
      <c r="E1053"/>
      <c r="F1053" s="11"/>
      <c r="G1053" s="9"/>
      <c r="H1053" s="9"/>
      <c r="I1053" s="9"/>
      <c r="J1053" s="9"/>
    </row>
    <row r="1054" spans="1:10" ht="14.5" x14ac:dyDescent="0.35">
      <c r="A1054" s="9"/>
      <c r="B1054" s="20"/>
      <c r="C1054" s="9"/>
      <c r="D1054"/>
      <c r="E1054"/>
      <c r="F1054" s="11"/>
      <c r="G1054" s="9"/>
      <c r="H1054" s="9"/>
      <c r="I1054" s="9"/>
      <c r="J1054" s="9"/>
    </row>
    <row r="1055" spans="1:10" ht="14.5" x14ac:dyDescent="0.35">
      <c r="A1055" s="9"/>
      <c r="B1055" s="20"/>
      <c r="C1055" s="9"/>
      <c r="D1055"/>
      <c r="E1055"/>
      <c r="F1055" s="11"/>
      <c r="G1055" s="9"/>
      <c r="H1055" s="9"/>
      <c r="I1055" s="9"/>
      <c r="J1055" s="9"/>
    </row>
    <row r="1056" spans="1:10" ht="14.5" x14ac:dyDescent="0.35">
      <c r="A1056" s="9"/>
      <c r="B1056" s="20"/>
      <c r="C1056" s="9"/>
      <c r="D1056"/>
      <c r="E1056"/>
      <c r="F1056" s="11"/>
      <c r="G1056" s="9"/>
      <c r="H1056" s="9"/>
      <c r="I1056" s="9"/>
      <c r="J1056" s="9"/>
    </row>
    <row r="1057" spans="1:10" ht="14.5" x14ac:dyDescent="0.35">
      <c r="A1057" s="9"/>
      <c r="B1057" s="20"/>
      <c r="C1057" s="9"/>
      <c r="D1057"/>
      <c r="E1057"/>
      <c r="F1057" s="11"/>
      <c r="G1057" s="9"/>
      <c r="H1057" s="9"/>
      <c r="I1057" s="9"/>
      <c r="J1057" s="9"/>
    </row>
    <row r="1058" spans="1:10" ht="14.5" x14ac:dyDescent="0.35">
      <c r="A1058" s="9"/>
      <c r="B1058" s="20"/>
      <c r="C1058" s="9"/>
      <c r="D1058"/>
      <c r="E1058"/>
      <c r="F1058" s="11"/>
      <c r="G1058" s="9"/>
      <c r="H1058" s="9"/>
      <c r="I1058" s="9"/>
      <c r="J1058" s="9"/>
    </row>
    <row r="1059" spans="1:10" ht="14.5" x14ac:dyDescent="0.35">
      <c r="A1059" s="9"/>
      <c r="B1059" s="20"/>
      <c r="C1059" s="9"/>
      <c r="D1059"/>
      <c r="E1059"/>
      <c r="F1059" s="11"/>
      <c r="G1059" s="9"/>
      <c r="H1059" s="9"/>
      <c r="I1059" s="9"/>
      <c r="J1059" s="9"/>
    </row>
    <row r="1060" spans="1:10" ht="14.5" x14ac:dyDescent="0.35">
      <c r="A1060" s="9"/>
      <c r="B1060" s="20"/>
      <c r="C1060" s="9"/>
      <c r="D1060"/>
      <c r="E1060"/>
      <c r="F1060" s="11"/>
      <c r="G1060" s="9"/>
      <c r="H1060" s="9"/>
      <c r="I1060" s="9"/>
      <c r="J1060" s="9"/>
    </row>
    <row r="1061" spans="1:10" x14ac:dyDescent="0.3">
      <c r="F1061" s="5"/>
      <c r="G1061" s="6"/>
      <c r="H1061" s="5"/>
      <c r="I1061" s="5"/>
      <c r="J1061" s="5"/>
    </row>
  </sheetData>
  <sheetProtection algorithmName="SHA-512" hashValue="IxtkX6ir9fyP23t7iRiL8vJEfTv3F5E0yz65JDFQmEXOL5sU/7s/OenpfvdxL5fdZrCK90U/ocWdD9O9Dv7Daw==" saltValue="yTXiZTxqpF2mKed8/zupsQ==" spinCount="100000" sheet="1" objects="1" scenarios="1" autoFilter="0"/>
  <autoFilter ref="A3:J940" xr:uid="{55C5BC2C-D9BE-4C24-864B-17DD2E350821}"/>
  <sortState xmlns:xlrd2="http://schemas.microsoft.com/office/spreadsheetml/2017/richdata2" ref="A4:J940">
    <sortCondition ref="G4:G940"/>
    <sortCondition ref="A4:A940"/>
  </sortState>
  <mergeCells count="2">
    <mergeCell ref="A1:J1"/>
    <mergeCell ref="A2:J2"/>
  </mergeCells>
  <hyperlinks>
    <hyperlink ref="A2:XFD2" r:id="rId1" location="open-consultations" display="The following list should be reviewed in conjunction with the Consultation on Potential Changes to the Global Industry Classification Standard issued on November 29, 2021." xr:uid="{A8C04302-7E53-4AC6-968F-EF299101FF90}"/>
  </hyperlinks>
  <pageMargins left="0.7" right="0.7" top="0.75" bottom="0.75" header="0.3" footer="0.3"/>
  <pageSetup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969307-BB2F-4354-A443-7B7EB7398526}">
  <dimension ref="A1:WVI32"/>
  <sheetViews>
    <sheetView workbookViewId="0">
      <selection activeCell="A3" sqref="A3:A31"/>
    </sheetView>
  </sheetViews>
  <sheetFormatPr defaultColWidth="0" defaultRowHeight="15" customHeight="1" zeroHeight="1" x14ac:dyDescent="0.35"/>
  <cols>
    <col min="1" max="1" width="160.26953125" style="16" customWidth="1"/>
    <col min="2" max="256" width="9.1796875" style="16" hidden="1"/>
    <col min="257" max="257" width="160.26953125" style="16" customWidth="1"/>
    <col min="258" max="512" width="9.1796875" style="16" hidden="1"/>
    <col min="513" max="513" width="160.26953125" style="16" customWidth="1"/>
    <col min="514" max="768" width="9.1796875" style="16" hidden="1"/>
    <col min="769" max="769" width="160.26953125" style="16" customWidth="1"/>
    <col min="770" max="1024" width="9.1796875" style="16" hidden="1"/>
    <col min="1025" max="1025" width="160.26953125" style="16" customWidth="1"/>
    <col min="1026" max="1280" width="9.1796875" style="16" hidden="1"/>
    <col min="1281" max="1281" width="160.26953125" style="16" customWidth="1"/>
    <col min="1282" max="1536" width="9.1796875" style="16" hidden="1"/>
    <col min="1537" max="1537" width="160.26953125" style="16" customWidth="1"/>
    <col min="1538" max="1792" width="9.1796875" style="16" hidden="1"/>
    <col min="1793" max="1793" width="160.26953125" style="16" customWidth="1"/>
    <col min="1794" max="2048" width="9.1796875" style="16" hidden="1"/>
    <col min="2049" max="2049" width="160.26953125" style="16" customWidth="1"/>
    <col min="2050" max="2304" width="9.1796875" style="16" hidden="1"/>
    <col min="2305" max="2305" width="160.26953125" style="16" customWidth="1"/>
    <col min="2306" max="2560" width="9.1796875" style="16" hidden="1"/>
    <col min="2561" max="2561" width="160.26953125" style="16" customWidth="1"/>
    <col min="2562" max="2816" width="9.1796875" style="16" hidden="1"/>
    <col min="2817" max="2817" width="160.26953125" style="16" customWidth="1"/>
    <col min="2818" max="3072" width="9.1796875" style="16" hidden="1"/>
    <col min="3073" max="3073" width="160.26953125" style="16" customWidth="1"/>
    <col min="3074" max="3328" width="9.1796875" style="16" hidden="1"/>
    <col min="3329" max="3329" width="160.26953125" style="16" customWidth="1"/>
    <col min="3330" max="3584" width="9.1796875" style="16" hidden="1"/>
    <col min="3585" max="3585" width="160.26953125" style="16" customWidth="1"/>
    <col min="3586" max="3840" width="9.1796875" style="16" hidden="1"/>
    <col min="3841" max="3841" width="160.26953125" style="16" customWidth="1"/>
    <col min="3842" max="4096" width="9.1796875" style="16" hidden="1"/>
    <col min="4097" max="4097" width="160.26953125" style="16" customWidth="1"/>
    <col min="4098" max="4352" width="9.1796875" style="16" hidden="1"/>
    <col min="4353" max="4353" width="160.26953125" style="16" customWidth="1"/>
    <col min="4354" max="4608" width="9.1796875" style="16" hidden="1"/>
    <col min="4609" max="4609" width="160.26953125" style="16" customWidth="1"/>
    <col min="4610" max="4864" width="9.1796875" style="16" hidden="1"/>
    <col min="4865" max="4865" width="160.26953125" style="16" customWidth="1"/>
    <col min="4866" max="5120" width="9.1796875" style="16" hidden="1"/>
    <col min="5121" max="5121" width="160.26953125" style="16" customWidth="1"/>
    <col min="5122" max="5376" width="9.1796875" style="16" hidden="1"/>
    <col min="5377" max="5377" width="160.26953125" style="16" customWidth="1"/>
    <col min="5378" max="5632" width="9.1796875" style="16" hidden="1"/>
    <col min="5633" max="5633" width="160.26953125" style="16" customWidth="1"/>
    <col min="5634" max="5888" width="9.1796875" style="16" hidden="1"/>
    <col min="5889" max="5889" width="160.26953125" style="16" customWidth="1"/>
    <col min="5890" max="6144" width="9.1796875" style="16" hidden="1"/>
    <col min="6145" max="6145" width="160.26953125" style="16" customWidth="1"/>
    <col min="6146" max="6400" width="9.1796875" style="16" hidden="1"/>
    <col min="6401" max="6401" width="160.26953125" style="16" customWidth="1"/>
    <col min="6402" max="6656" width="9.1796875" style="16" hidden="1"/>
    <col min="6657" max="6657" width="160.26953125" style="16" customWidth="1"/>
    <col min="6658" max="6912" width="9.1796875" style="16" hidden="1"/>
    <col min="6913" max="6913" width="160.26953125" style="16" customWidth="1"/>
    <col min="6914" max="7168" width="9.1796875" style="16" hidden="1"/>
    <col min="7169" max="7169" width="160.26953125" style="16" customWidth="1"/>
    <col min="7170" max="7424" width="9.1796875" style="16" hidden="1"/>
    <col min="7425" max="7425" width="160.26953125" style="16" customWidth="1"/>
    <col min="7426" max="7680" width="9.1796875" style="16" hidden="1"/>
    <col min="7681" max="7681" width="160.26953125" style="16" customWidth="1"/>
    <col min="7682" max="7936" width="9.1796875" style="16" hidden="1"/>
    <col min="7937" max="7937" width="160.26953125" style="16" customWidth="1"/>
    <col min="7938" max="8192" width="9.1796875" style="16" hidden="1"/>
    <col min="8193" max="8193" width="160.26953125" style="16" customWidth="1"/>
    <col min="8194" max="8448" width="9.1796875" style="16" hidden="1"/>
    <col min="8449" max="8449" width="160.26953125" style="16" customWidth="1"/>
    <col min="8450" max="8704" width="9.1796875" style="16" hidden="1"/>
    <col min="8705" max="8705" width="160.26953125" style="16" customWidth="1"/>
    <col min="8706" max="8960" width="9.1796875" style="16" hidden="1"/>
    <col min="8961" max="8961" width="160.26953125" style="16" customWidth="1"/>
    <col min="8962" max="9216" width="9.1796875" style="16" hidden="1"/>
    <col min="9217" max="9217" width="160.26953125" style="16" customWidth="1"/>
    <col min="9218" max="9472" width="9.1796875" style="16" hidden="1"/>
    <col min="9473" max="9473" width="160.26953125" style="16" customWidth="1"/>
    <col min="9474" max="9728" width="9.1796875" style="16" hidden="1"/>
    <col min="9729" max="9729" width="160.26953125" style="16" customWidth="1"/>
    <col min="9730" max="9984" width="9.1796875" style="16" hidden="1"/>
    <col min="9985" max="9985" width="160.26953125" style="16" customWidth="1"/>
    <col min="9986" max="10240" width="9.1796875" style="16" hidden="1"/>
    <col min="10241" max="10241" width="160.26953125" style="16" customWidth="1"/>
    <col min="10242" max="10496" width="9.1796875" style="16" hidden="1"/>
    <col min="10497" max="10497" width="160.26953125" style="16" customWidth="1"/>
    <col min="10498" max="10752" width="9.1796875" style="16" hidden="1"/>
    <col min="10753" max="10753" width="160.26953125" style="16" customWidth="1"/>
    <col min="10754" max="11008" width="9.1796875" style="16" hidden="1"/>
    <col min="11009" max="11009" width="160.26953125" style="16" customWidth="1"/>
    <col min="11010" max="11264" width="9.1796875" style="16" hidden="1"/>
    <col min="11265" max="11265" width="160.26953125" style="16" customWidth="1"/>
    <col min="11266" max="11520" width="9.1796875" style="16" hidden="1"/>
    <col min="11521" max="11521" width="160.26953125" style="16" customWidth="1"/>
    <col min="11522" max="11776" width="9.1796875" style="16" hidden="1"/>
    <col min="11777" max="11777" width="160.26953125" style="16" customWidth="1"/>
    <col min="11778" max="12032" width="9.1796875" style="16" hidden="1"/>
    <col min="12033" max="12033" width="160.26953125" style="16" customWidth="1"/>
    <col min="12034" max="12288" width="9.1796875" style="16" hidden="1"/>
    <col min="12289" max="12289" width="160.26953125" style="16" customWidth="1"/>
    <col min="12290" max="12544" width="9.1796875" style="16" hidden="1"/>
    <col min="12545" max="12545" width="160.26953125" style="16" customWidth="1"/>
    <col min="12546" max="12800" width="9.1796875" style="16" hidden="1"/>
    <col min="12801" max="12801" width="160.26953125" style="16" customWidth="1"/>
    <col min="12802" max="13056" width="9.1796875" style="16" hidden="1"/>
    <col min="13057" max="13057" width="160.26953125" style="16" customWidth="1"/>
    <col min="13058" max="13312" width="9.1796875" style="16" hidden="1"/>
    <col min="13313" max="13313" width="160.26953125" style="16" customWidth="1"/>
    <col min="13314" max="13568" width="9.1796875" style="16" hidden="1"/>
    <col min="13569" max="13569" width="160.26953125" style="16" customWidth="1"/>
    <col min="13570" max="13824" width="9.1796875" style="16" hidden="1"/>
    <col min="13825" max="13825" width="160.26953125" style="16" customWidth="1"/>
    <col min="13826" max="14080" width="9.1796875" style="16" hidden="1"/>
    <col min="14081" max="14081" width="160.26953125" style="16" customWidth="1"/>
    <col min="14082" max="14336" width="9.1796875" style="16" hidden="1"/>
    <col min="14337" max="14337" width="160.26953125" style="16" customWidth="1"/>
    <col min="14338" max="14592" width="9.1796875" style="16" hidden="1"/>
    <col min="14593" max="14593" width="160.26953125" style="16" customWidth="1"/>
    <col min="14594" max="14848" width="9.1796875" style="16" hidden="1"/>
    <col min="14849" max="14849" width="160.26953125" style="16" customWidth="1"/>
    <col min="14850" max="15104" width="9.1796875" style="16" hidden="1"/>
    <col min="15105" max="15105" width="160.26953125" style="16" customWidth="1"/>
    <col min="15106" max="15360" width="9.1796875" style="16" hidden="1"/>
    <col min="15361" max="15361" width="160.26953125" style="16" customWidth="1"/>
    <col min="15362" max="15616" width="9.1796875" style="16" hidden="1"/>
    <col min="15617" max="15617" width="160.26953125" style="16" customWidth="1"/>
    <col min="15618" max="15872" width="9.1796875" style="16" hidden="1"/>
    <col min="15873" max="15873" width="160.26953125" style="16" customWidth="1"/>
    <col min="15874" max="16128" width="9.1796875" style="16" hidden="1"/>
    <col min="16129" max="16129" width="160.26953125" style="16" customWidth="1"/>
    <col min="16130" max="16384" width="9.1796875" style="16" hidden="1"/>
  </cols>
  <sheetData>
    <row r="1" spans="1:1" ht="14.5" x14ac:dyDescent="0.35">
      <c r="A1" s="15" t="s">
        <v>1241</v>
      </c>
    </row>
    <row r="2" spans="1:1" ht="14.5" x14ac:dyDescent="0.35"/>
    <row r="3" spans="1:1" ht="14.5" x14ac:dyDescent="0.35">
      <c r="A3" s="28" t="s">
        <v>1242</v>
      </c>
    </row>
    <row r="4" spans="1:1" ht="14.5" x14ac:dyDescent="0.35">
      <c r="A4" s="29"/>
    </row>
    <row r="5" spans="1:1" ht="14.5" x14ac:dyDescent="0.35">
      <c r="A5" s="29"/>
    </row>
    <row r="6" spans="1:1" ht="14.5" x14ac:dyDescent="0.35">
      <c r="A6" s="29"/>
    </row>
    <row r="7" spans="1:1" ht="14.5" x14ac:dyDescent="0.35">
      <c r="A7" s="29"/>
    </row>
    <row r="8" spans="1:1" ht="14.5" x14ac:dyDescent="0.35">
      <c r="A8" s="29"/>
    </row>
    <row r="9" spans="1:1" ht="14.5" x14ac:dyDescent="0.35">
      <c r="A9" s="29"/>
    </row>
    <row r="10" spans="1:1" ht="14.5" x14ac:dyDescent="0.35">
      <c r="A10" s="29"/>
    </row>
    <row r="11" spans="1:1" ht="14.5" x14ac:dyDescent="0.35">
      <c r="A11" s="29"/>
    </row>
    <row r="12" spans="1:1" ht="14.5" x14ac:dyDescent="0.35">
      <c r="A12" s="29"/>
    </row>
    <row r="13" spans="1:1" ht="14.5" x14ac:dyDescent="0.35">
      <c r="A13" s="29"/>
    </row>
    <row r="14" spans="1:1" ht="14.5" x14ac:dyDescent="0.35">
      <c r="A14" s="29"/>
    </row>
    <row r="15" spans="1:1" ht="14.5" x14ac:dyDescent="0.35">
      <c r="A15" s="29"/>
    </row>
    <row r="16" spans="1:1" ht="14.5" x14ac:dyDescent="0.35">
      <c r="A16" s="29"/>
    </row>
    <row r="17" spans="1:1" ht="14.5" x14ac:dyDescent="0.35">
      <c r="A17" s="29"/>
    </row>
    <row r="18" spans="1:1" ht="14.5" x14ac:dyDescent="0.35">
      <c r="A18" s="29"/>
    </row>
    <row r="19" spans="1:1" ht="14.5" x14ac:dyDescent="0.35">
      <c r="A19" s="29"/>
    </row>
    <row r="20" spans="1:1" ht="14.5" x14ac:dyDescent="0.35">
      <c r="A20" s="29"/>
    </row>
    <row r="21" spans="1:1" ht="14.5" x14ac:dyDescent="0.35">
      <c r="A21" s="29"/>
    </row>
    <row r="22" spans="1:1" ht="14.5" x14ac:dyDescent="0.35">
      <c r="A22" s="29"/>
    </row>
    <row r="23" spans="1:1" ht="14.5" x14ac:dyDescent="0.35">
      <c r="A23" s="29"/>
    </row>
    <row r="24" spans="1:1" ht="14.5" x14ac:dyDescent="0.35">
      <c r="A24" s="29"/>
    </row>
    <row r="25" spans="1:1" ht="1.5" customHeight="1" x14ac:dyDescent="0.35">
      <c r="A25" s="29"/>
    </row>
    <row r="26" spans="1:1" ht="14.5" hidden="1" x14ac:dyDescent="0.35">
      <c r="A26" s="29"/>
    </row>
    <row r="27" spans="1:1" ht="14.5" hidden="1" x14ac:dyDescent="0.35">
      <c r="A27" s="29"/>
    </row>
    <row r="28" spans="1:1" ht="14.5" hidden="1" x14ac:dyDescent="0.35">
      <c r="A28" s="29"/>
    </row>
    <row r="29" spans="1:1" ht="14.5" hidden="1" x14ac:dyDescent="0.35">
      <c r="A29" s="29"/>
    </row>
    <row r="30" spans="1:1" ht="14.5" hidden="1" x14ac:dyDescent="0.35">
      <c r="A30" s="29"/>
    </row>
    <row r="31" spans="1:1" ht="14.5" hidden="1" x14ac:dyDescent="0.35">
      <c r="A31" s="29"/>
    </row>
    <row r="32" spans="1:1" ht="14.5" x14ac:dyDescent="0.35">
      <c r="A32" s="17"/>
    </row>
  </sheetData>
  <sheetProtection algorithmName="SHA-512" hashValue="jGYAZPlmpRSDCjEpLvZzi7CGH1967Os9FABAMJeQZKLYmgYvXXI5iMx/pZUNXmwEuLVjR4vZznMynnWfxvSrQA==" saltValue="5dvJ3Hrcf75Irab/1zSpzg==" spinCount="100000" sheet="1" objects="1" scenarios="1"/>
  <mergeCells count="1">
    <mergeCell ref="A3:A31"/>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699286561CC69D42906D9715C969FCCC" ma:contentTypeVersion="6" ma:contentTypeDescription="Create a new document." ma:contentTypeScope="" ma:versionID="fae39b63d42e4a5dd1d36b2425cbd6ac">
  <xsd:schema xmlns:xsd="http://www.w3.org/2001/XMLSchema" xmlns:xs="http://www.w3.org/2001/XMLSchema" xmlns:p="http://schemas.microsoft.com/office/2006/metadata/properties" xmlns:ns2="811e7de2-5228-4f0d-b8c9-9280cc62fac9" xmlns:ns3="89700493-d9f0-446e-b00f-50556c8c37ff" targetNamespace="http://schemas.microsoft.com/office/2006/metadata/properties" ma:root="true" ma:fieldsID="cb9582c9136b0744e780056da5c136e6" ns2:_="" ns3:_="">
    <xsd:import namespace="811e7de2-5228-4f0d-b8c9-9280cc62fac9"/>
    <xsd:import namespace="89700493-d9f0-446e-b00f-50556c8c37ff"/>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11e7de2-5228-4f0d-b8c9-9280cc62fac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9700493-d9f0-446e-b00f-50556c8c37ff"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0AFEEF1-D385-404C-87A0-B69F30B56920}">
  <ds:schemaRefs>
    <ds:schemaRef ds:uri="http://schemas.microsoft.com/sharepoint/v3/contenttype/forms"/>
  </ds:schemaRefs>
</ds:datastoreItem>
</file>

<file path=customXml/itemProps2.xml><?xml version="1.0" encoding="utf-8"?>
<ds:datastoreItem xmlns:ds="http://schemas.openxmlformats.org/officeDocument/2006/customXml" ds:itemID="{ABDFB640-2135-4D57-B72A-F8C37F51E064}">
  <ds:schemaRefs>
    <ds:schemaRef ds:uri="http://purl.org/dc/elements/1.1/"/>
    <ds:schemaRef ds:uri="http://schemas.microsoft.com/office/2006/metadata/properties"/>
    <ds:schemaRef ds:uri="http://purl.org/dc/terms/"/>
    <ds:schemaRef ds:uri="89700493-d9f0-446e-b00f-50556c8c37ff"/>
    <ds:schemaRef ds:uri="http://schemas.microsoft.com/office/2006/documentManagement/types"/>
    <ds:schemaRef ds:uri="http://schemas.microsoft.com/office/infopath/2007/PartnerControls"/>
    <ds:schemaRef ds:uri="811e7de2-5228-4f0d-b8c9-9280cc62fac9"/>
    <ds:schemaRef ds:uri="http://schemas.openxmlformats.org/package/2006/metadata/core-properties"/>
    <ds:schemaRef ds:uri="http://www.w3.org/XML/1998/namespace"/>
    <ds:schemaRef ds:uri="http://purl.org/dc/dcmitype/"/>
  </ds:schemaRefs>
</ds:datastoreItem>
</file>

<file path=customXml/itemProps3.xml><?xml version="1.0" encoding="utf-8"?>
<ds:datastoreItem xmlns:ds="http://schemas.openxmlformats.org/officeDocument/2006/customXml" ds:itemID="{D7B6E3BB-858A-4630-B82D-6E007879DCC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11e7de2-5228-4f0d-b8c9-9280cc62fac9"/>
    <ds:schemaRef ds:uri="89700493-d9f0-446e-b00f-50556c8c37f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SPDJI Company List</vt:lpstr>
      <vt:lpstr>Notice &amp; Disclaimer</vt:lpstr>
      <vt:lpstr>left</vt:lpstr>
    </vt:vector>
  </TitlesOfParts>
  <Manager/>
  <Company>The McGraw-Hill Companie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linky, Trisha</dc:creator>
  <cp:keywords/>
  <dc:description/>
  <cp:lastModifiedBy>Golden, Stewart</cp:lastModifiedBy>
  <cp:revision/>
  <dcterms:created xsi:type="dcterms:W3CDTF">2018-07-02T16:34:07Z</dcterms:created>
  <dcterms:modified xsi:type="dcterms:W3CDTF">2022-01-21T21:36:4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99286561CC69D42906D9715C969FCCC</vt:lpwstr>
  </property>
  <property fmtid="{D5CDD505-2E9C-101B-9397-08002B2CF9AE}" pid="3" name="{A44787D4-0540-4523-9961-78E4036D8C6D}">
    <vt:lpwstr>{3879EF1A-2EE3-482F-93F1-16097878C472}</vt:lpwstr>
  </property>
</Properties>
</file>